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169" documentId="8_{916201C4-BE0B-1B4B-81FA-ACFD12C11C0D}" xr6:coauthVersionLast="47" xr6:coauthVersionMax="47" xr10:uidLastSave="{46D28686-B818-FE48-AE38-A55E81A93BCB}"/>
  <bookViews>
    <workbookView xWindow="0" yWindow="740" windowWidth="29400" windowHeight="18380" firstSheet="4" activeTab="6" xr2:uid="{EEDF5BF9-8494-4B46-B9BC-28134463037E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" i="36" l="1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P407" i="26" a="1"/>
  <c r="P532" i="26" a="1"/>
  <c r="P709" i="26" a="1"/>
  <c r="P237" i="26" a="1"/>
  <c r="P314" i="26" a="1"/>
  <c r="P10" i="26" a="1"/>
  <c r="P272" i="26" a="1"/>
  <c r="P551" i="26" a="1"/>
  <c r="P204" i="26" a="1"/>
  <c r="P658" i="26" a="1"/>
  <c r="P626" i="26" a="1"/>
  <c r="P368" i="26" a="1"/>
  <c r="P323" i="26" a="1"/>
  <c r="P315" i="26" a="1"/>
  <c r="P8" i="26" a="1"/>
  <c r="P151" i="26" a="1"/>
  <c r="P421" i="26" a="1"/>
  <c r="P404" i="26" a="1"/>
  <c r="P218" i="26" a="1"/>
  <c r="P23" i="26" a="1"/>
  <c r="P523" i="26" a="1"/>
  <c r="P35" i="26" a="1"/>
  <c r="P573" i="26" a="1"/>
  <c r="P719" i="26" a="1"/>
  <c r="P503" i="26" a="1"/>
  <c r="P722" i="26" a="1"/>
  <c r="P313" i="26" a="1"/>
  <c r="P113" i="26" a="1"/>
  <c r="P302" i="26" a="1"/>
  <c r="P480" i="26" a="1"/>
  <c r="P720" i="26" a="1"/>
  <c r="P69" i="26" a="1"/>
  <c r="P710" i="26" a="1"/>
  <c r="P56" i="26" a="1"/>
  <c r="P104" i="26" a="1"/>
  <c r="P633" i="26" a="1"/>
  <c r="P558" i="26" a="1"/>
  <c r="P167" i="26" a="1"/>
  <c r="P583" i="26" a="1"/>
  <c r="P485" i="26" a="1"/>
  <c r="P627" i="26" a="1"/>
  <c r="P704" i="26" a="1"/>
  <c r="P731" i="26" a="1"/>
  <c r="P661" i="26" a="1"/>
  <c r="P512" i="26" a="1"/>
  <c r="P538" i="26" a="1"/>
  <c r="P494" i="26" a="1"/>
  <c r="P522" i="26" a="1"/>
  <c r="P396" i="26" a="1"/>
  <c r="P579" i="26" a="1"/>
  <c r="P445" i="26" a="1"/>
  <c r="P259" i="26" a="1"/>
  <c r="P276" i="26" a="1"/>
  <c r="P47" i="26" a="1"/>
  <c r="P611" i="26" a="1"/>
  <c r="P91" i="26" a="1"/>
  <c r="P321" i="26" a="1"/>
  <c r="P258" i="26" a="1"/>
  <c r="P362" i="26" a="1"/>
  <c r="P292" i="26" a="1"/>
  <c r="P705" i="26" a="1"/>
  <c r="P443" i="26" a="1"/>
  <c r="P478" i="26" a="1"/>
  <c r="P135" i="26" a="1"/>
  <c r="P246" i="26" a="1"/>
  <c r="P79" i="26" a="1"/>
  <c r="P706" i="26" a="1"/>
  <c r="P394" i="26" a="1"/>
  <c r="P376" i="26" a="1"/>
  <c r="P139" i="26" a="1"/>
  <c r="P586" i="26" a="1"/>
  <c r="P299" i="26" a="1"/>
  <c r="P283" i="26" a="1"/>
  <c r="P93" i="26" a="1"/>
  <c r="P564" i="26" a="1"/>
  <c r="P643" i="26" a="1"/>
  <c r="P449" i="26" a="1"/>
  <c r="P67" i="26" a="1"/>
  <c r="P499" i="26" a="1"/>
  <c r="P31" i="26" a="1"/>
  <c r="P33" i="26" a="1"/>
  <c r="P417" i="26" a="1"/>
  <c r="P525" i="26" a="1"/>
  <c r="P312" i="26" a="1"/>
  <c r="P594" i="26" a="1"/>
  <c r="P458" i="26" a="1"/>
  <c r="P482" i="26" a="1"/>
  <c r="P339" i="26" a="1"/>
  <c r="P285" i="26" a="1"/>
  <c r="P717" i="26" a="1"/>
  <c r="P86" i="26" a="1"/>
  <c r="P308" i="26" a="1"/>
  <c r="P120" i="26" a="1"/>
  <c r="P373" i="26" a="1"/>
  <c r="P288" i="26" a="1"/>
  <c r="P90" i="26" a="1"/>
  <c r="P235" i="26" a="1"/>
  <c r="P103" i="26" a="1"/>
  <c r="P142" i="26" a="1"/>
  <c r="P733" i="26" a="1"/>
  <c r="P25" i="26" a="1"/>
  <c r="P670" i="26" a="1"/>
  <c r="P379" i="26" a="1"/>
  <c r="P369" i="26" a="1"/>
  <c r="P358" i="26" a="1"/>
  <c r="P251" i="26" a="1"/>
  <c r="P221" i="26" a="1"/>
  <c r="P590" i="26" a="1"/>
  <c r="P322" i="26" a="1"/>
  <c r="P721" i="26" a="1"/>
  <c r="P38" i="26" a="1"/>
  <c r="P675" i="26" a="1"/>
  <c r="P435" i="26" a="1"/>
  <c r="P253" i="26" a="1"/>
  <c r="P32" i="26" a="1"/>
  <c r="P127" i="26" a="1"/>
  <c r="P5" i="26" a="1"/>
  <c r="P74" i="26" a="1"/>
  <c r="P516" i="26" a="1"/>
  <c r="P638" i="26" a="1"/>
  <c r="P393" i="26" a="1"/>
  <c r="P472" i="26" a="1"/>
  <c r="P613" i="26" a="1"/>
  <c r="P343" i="26" a="1"/>
  <c r="P327" i="26" a="1"/>
  <c r="P217" i="26" a="1"/>
  <c r="P215" i="26" a="1"/>
  <c r="P124" i="26" a="1"/>
  <c r="P391" i="26" a="1"/>
  <c r="P437" i="26" a="1"/>
  <c r="P337" i="26" a="1"/>
  <c r="P282" i="26" a="1"/>
  <c r="P97" i="26" a="1"/>
  <c r="P553" i="26" a="1"/>
  <c r="P261" i="26" a="1"/>
  <c r="P724" i="26" a="1"/>
  <c r="P260" i="26" a="1"/>
  <c r="P347" i="26" a="1"/>
  <c r="P252" i="26" a="1"/>
  <c r="P242" i="26" a="1"/>
  <c r="P663" i="26" a="1"/>
  <c r="P450" i="26" a="1"/>
  <c r="P436" i="26" a="1"/>
  <c r="P63" i="26" a="1"/>
  <c r="P454" i="26" a="1"/>
  <c r="P483" i="26" a="1"/>
  <c r="P345" i="26" a="1"/>
  <c r="P428" i="26" a="1"/>
  <c r="P380" i="26" a="1"/>
  <c r="P641" i="26" a="1"/>
  <c r="P249" i="26" a="1"/>
  <c r="P403" i="26" a="1"/>
  <c r="P725" i="26" a="1"/>
  <c r="P298" i="26" a="1"/>
  <c r="P381" i="26" a="1"/>
  <c r="P20" i="26" a="1"/>
  <c r="P441" i="26" a="1"/>
  <c r="P17" i="26" a="1"/>
  <c r="P584" i="26" a="1"/>
  <c r="P335" i="26" a="1"/>
  <c r="P171" i="26" a="1"/>
  <c r="P644" i="26" a="1"/>
  <c r="P602" i="26" a="1"/>
  <c r="P492" i="26" a="1"/>
  <c r="P575" i="26" a="1"/>
  <c r="P699" i="26" a="1"/>
  <c r="P616" i="26" a="1"/>
  <c r="P411" i="26" a="1"/>
  <c r="P243" i="26" a="1"/>
  <c r="P80" i="26" a="1"/>
  <c r="P695" i="26" a="1"/>
  <c r="P310" i="26" a="1"/>
  <c r="P471" i="26" a="1"/>
  <c r="P631" i="26" a="1"/>
  <c r="P377" i="26" a="1"/>
  <c r="P650" i="26" a="1"/>
  <c r="P223" i="26" a="1"/>
  <c r="P157" i="26" a="1"/>
  <c r="P596" i="26" a="1"/>
  <c r="P568" i="26" a="1"/>
  <c r="P729" i="26" a="1"/>
  <c r="P383" i="26" a="1"/>
  <c r="P205" i="26" a="1"/>
  <c r="P279" i="26" a="1"/>
  <c r="P138" i="26" a="1"/>
  <c r="P671" i="26" a="1"/>
  <c r="P474" i="26" a="1"/>
  <c r="P657" i="26" a="1"/>
  <c r="P614" i="26" a="1"/>
  <c r="P385" i="26" a="1"/>
  <c r="P541" i="26" a="1"/>
  <c r="P447" i="26" a="1"/>
  <c r="P519" i="26" a="1"/>
  <c r="P146" i="26" a="1"/>
  <c r="P89" i="26" a="1"/>
  <c r="P682" i="26" a="1"/>
  <c r="P413" i="26" a="1"/>
  <c r="P696" i="26" a="1"/>
  <c r="P400" i="26" a="1"/>
  <c r="P653" i="26" a="1"/>
  <c r="P372" i="26" a="1"/>
  <c r="P430" i="26" a="1"/>
  <c r="P495" i="26" a="1"/>
  <c r="P140" i="26" a="1"/>
  <c r="P679" i="26" a="1"/>
  <c r="P375" i="26" a="1"/>
  <c r="P190" i="26" a="1"/>
  <c r="P610" i="26" a="1"/>
  <c r="P48" i="26" a="1"/>
  <c r="P509" i="26" a="1"/>
  <c r="P129" i="26" a="1"/>
  <c r="P535" i="26" a="1"/>
  <c r="P239" i="26" a="1"/>
  <c r="P530" i="26" a="1"/>
  <c r="P149" i="26" a="1"/>
  <c r="P491" i="26" a="1"/>
  <c r="P98" i="26" a="1"/>
  <c r="P158" i="26" a="1"/>
  <c r="P184" i="26" a="1"/>
  <c r="P536" i="26" a="1"/>
  <c r="P296" i="26" a="1"/>
  <c r="P595" i="26" a="1"/>
  <c r="P438" i="26" a="1"/>
  <c r="P340" i="26" a="1"/>
  <c r="P735" i="26" a="1"/>
  <c r="P270" i="26" a="1"/>
  <c r="P570" i="26" a="1"/>
  <c r="P591" i="26" a="1"/>
  <c r="P174" i="26" a="1"/>
  <c r="P414" i="26" a="1"/>
  <c r="P39" i="26" a="1"/>
  <c r="P257" i="26" a="1"/>
  <c r="P125" i="26" a="1"/>
  <c r="P44" i="26" a="1"/>
  <c r="P238" i="26" a="1"/>
  <c r="P188" i="26" a="1"/>
  <c r="P453" i="26" a="1"/>
  <c r="P395" i="26" a="1"/>
  <c r="P439" i="26" a="1"/>
  <c r="P320" i="26" a="1"/>
  <c r="P319" i="26" a="1"/>
  <c r="P399" i="26" a="1"/>
  <c r="P713" i="26" a="1"/>
  <c r="P94" i="26" a="1"/>
  <c r="P476" i="26" a="1"/>
  <c r="P92" i="26" a="1"/>
  <c r="P378" i="26" a="1"/>
  <c r="P4" i="26" a="1"/>
  <c r="P432" i="26" a="1"/>
  <c r="P669" i="26" a="1"/>
  <c r="P467" i="26" a="1"/>
  <c r="P15" i="26" a="1"/>
  <c r="P604" i="26" a="1"/>
  <c r="P683" i="26" a="1"/>
  <c r="P197" i="26" a="1"/>
  <c r="P169" i="26" a="1"/>
  <c r="P419" i="26" a="1"/>
  <c r="P284" i="26" a="1"/>
  <c r="P703" i="26" a="1"/>
  <c r="P62" i="26" a="1"/>
  <c r="P350" i="26" a="1"/>
  <c r="P349" i="26" a="1"/>
  <c r="P674" i="26" a="1"/>
  <c r="P649" i="26" a="1"/>
  <c r="P420" i="26" a="1"/>
  <c r="P152" i="26" a="1"/>
  <c r="P119" i="26" a="1"/>
  <c r="P481" i="26" a="1"/>
  <c r="P21" i="26" a="1"/>
  <c r="P229" i="26" a="1"/>
  <c r="P96" i="26" a="1"/>
  <c r="P170" i="26" a="1"/>
  <c r="P645" i="26" a="1"/>
  <c r="P723" i="26" a="1"/>
  <c r="P673" i="26" a="1"/>
  <c r="P240" i="26" a="1"/>
  <c r="P632" i="26" a="1"/>
  <c r="P374" i="26" a="1"/>
  <c r="P518" i="26" a="1"/>
  <c r="P175" i="26" a="1"/>
  <c r="P121" i="26" a="1"/>
  <c r="P621" i="26" a="1"/>
  <c r="P2" i="26" a="1"/>
  <c r="P269" i="26" a="1"/>
  <c r="P397" i="26" a="1"/>
  <c r="P466" i="26" a="1"/>
  <c r="P475" i="26" a="1"/>
  <c r="P95" i="26" a="1"/>
  <c r="P726" i="26" a="1"/>
  <c r="P81" i="26" a="1"/>
  <c r="P7" i="26" a="1"/>
  <c r="P244" i="26" a="1"/>
  <c r="P513" i="26" a="1"/>
  <c r="P55" i="26" a="1"/>
  <c r="P479" i="26" a="1"/>
  <c r="P701" i="26" a="1"/>
  <c r="P150" i="26" a="1"/>
  <c r="P416" i="26" a="1"/>
  <c r="P198" i="26" a="1"/>
  <c r="P145" i="26" a="1"/>
  <c r="P309" i="26" a="1"/>
  <c r="P367" i="26" a="1"/>
  <c r="P168" i="26" a="1"/>
  <c r="P694" i="26" a="1"/>
  <c r="P698" i="26" a="1"/>
  <c r="P528" i="26" a="1"/>
  <c r="P265" i="26" a="1"/>
  <c r="P27" i="26" a="1"/>
  <c r="P615" i="26" a="1"/>
  <c r="P592" i="26" a="1"/>
  <c r="P106" i="26" a="1"/>
  <c r="P625" i="26" a="1"/>
  <c r="P654" i="26" a="1"/>
  <c r="P116" i="26" a="1"/>
  <c r="P206" i="26" a="1"/>
  <c r="P540" i="26" a="1"/>
  <c r="P144" i="26" a="1"/>
  <c r="P545" i="26" a="1"/>
  <c r="P248" i="26" a="1"/>
  <c r="P572" i="26" a="1"/>
  <c r="P196" i="26" a="1"/>
  <c r="P334" i="26" a="1"/>
  <c r="P659" i="26" a="1"/>
  <c r="P53" i="26" a="1"/>
  <c r="P490" i="26" a="1"/>
  <c r="P426" i="26" a="1"/>
  <c r="P77" i="26" a="1"/>
  <c r="P359" i="26" a="1"/>
  <c r="P465" i="26" a="1"/>
  <c r="P179" i="26" a="1"/>
  <c r="P73" i="26" a="1"/>
  <c r="P289" i="26" a="1"/>
  <c r="P278" i="26" a="1"/>
  <c r="P459" i="26" a="1"/>
  <c r="P18" i="26" a="1"/>
  <c r="P341" i="26" a="1"/>
  <c r="P455" i="26" a="1"/>
  <c r="P667" i="26" a="1"/>
  <c r="P26" i="26" a="1"/>
  <c r="P294" i="26" a="1"/>
  <c r="P526" i="26" a="1"/>
  <c r="P111" i="26" a="1"/>
  <c r="P37" i="26" a="1"/>
  <c r="P600" i="26" a="1"/>
  <c r="P267" i="26" a="1"/>
  <c r="P300" i="26" a="1"/>
  <c r="P547" i="26" a="1"/>
  <c r="P529" i="26" a="1"/>
  <c r="P331" i="26" a="1"/>
  <c r="P693" i="26" a="1"/>
  <c r="P301" i="26" a="1"/>
  <c r="P101" i="26" a="1"/>
  <c r="P9" i="26" a="1"/>
  <c r="P51" i="26" a="1"/>
  <c r="P28" i="26" a="1"/>
  <c r="P598" i="26" a="1"/>
  <c r="P560" i="26" a="1"/>
  <c r="P264" i="26" a="1"/>
  <c r="P569" i="26" a="1"/>
  <c r="P293" i="26" a="1"/>
  <c r="P211" i="26" a="1"/>
  <c r="P655" i="26" a="1"/>
  <c r="P488" i="26" a="1"/>
  <c r="P732" i="26" a="1"/>
  <c r="P622" i="26" a="1"/>
  <c r="P11" i="26" a="1"/>
  <c r="P588" i="26" a="1"/>
  <c r="P370" i="26" a="1"/>
  <c r="P387" i="26" a="1"/>
  <c r="P332" i="26" a="1"/>
  <c r="P183" i="26" a="1"/>
  <c r="P189" i="26" a="1"/>
  <c r="P316" i="26" a="1"/>
  <c r="P163" i="26" a="1"/>
  <c r="P607" i="26" a="1"/>
  <c r="P652" i="26" a="1"/>
  <c r="P325" i="26" a="1"/>
  <c r="P608" i="26" a="1"/>
  <c r="P160" i="26" a="1"/>
  <c r="P117" i="26" a="1"/>
  <c r="P534" i="26" a="1"/>
  <c r="P182" i="26" a="1"/>
  <c r="P639" i="26" a="1"/>
  <c r="P609" i="26" a="1"/>
  <c r="P45" i="26" a="1"/>
  <c r="P40" i="26" a="1"/>
  <c r="P656" i="26" a="1"/>
  <c r="P501" i="26" a="1"/>
  <c r="P539" i="26" a="1"/>
  <c r="P700" i="26" a="1"/>
  <c r="P567" i="26" a="1"/>
  <c r="P165" i="26" a="1"/>
  <c r="P515" i="26" a="1"/>
  <c r="P34" i="26" a="1"/>
  <c r="P241" i="26" a="1"/>
  <c r="P75" i="26" a="1"/>
  <c r="P78" i="26" a="1"/>
  <c r="P549" i="26" a="1"/>
  <c r="P715" i="26" a="1"/>
  <c r="P202" i="26" a="1"/>
  <c r="P562" i="26" a="1"/>
  <c r="P199" i="26" a="1"/>
  <c r="P418" i="26" a="1"/>
  <c r="P629" i="26" a="1"/>
  <c r="P651" i="26" a="1"/>
  <c r="P159" i="26" a="1"/>
  <c r="P665" i="26" a="1"/>
  <c r="P22" i="26" a="1"/>
  <c r="P326" i="26" a="1"/>
  <c r="P230" i="26" a="1"/>
  <c r="P338" i="26" a="1"/>
  <c r="P118" i="26" a="1"/>
  <c r="P153" i="26" a="1"/>
  <c r="P444" i="26" a="1"/>
  <c r="P697" i="26" a="1"/>
  <c r="P617" i="26" a="1"/>
  <c r="P162" i="26" a="1"/>
  <c r="P164" i="26" a="1"/>
  <c r="P58" i="26" a="1"/>
  <c r="P256" i="26" a="1"/>
  <c r="P623" i="26" a="1"/>
  <c r="P360" i="26" a="1"/>
  <c r="P209" i="26" a="1"/>
  <c r="P52" i="26" a="1"/>
  <c r="P268" i="26" a="1"/>
  <c r="P422" i="26" a="1"/>
  <c r="P194" i="26" a="1"/>
  <c r="P718" i="26" a="1"/>
  <c r="P508" i="26" a="1"/>
  <c r="P112" i="26" a="1"/>
  <c r="P612" i="26" a="1"/>
  <c r="P511" i="26" a="1"/>
  <c r="P386" i="26" a="1"/>
  <c r="P446" i="26" a="1"/>
  <c r="P504" i="26" a="1"/>
  <c r="P266" i="26" a="1"/>
  <c r="P181" i="26" a="1"/>
  <c r="P231" i="26" a="1"/>
  <c r="P470" i="26" a="1"/>
  <c r="P82" i="26" a="1"/>
  <c r="P176" i="26" a="1"/>
  <c r="P603" i="26" a="1"/>
  <c r="P88" i="26" a="1"/>
  <c r="P366" i="26" a="1"/>
  <c r="P303" i="26" a="1"/>
  <c r="P711" i="26" a="1"/>
  <c r="P548" i="26" a="1"/>
  <c r="P452" i="26" a="1"/>
  <c r="P527" i="26" a="1"/>
  <c r="P363" i="26" a="1"/>
  <c r="P212" i="26" a="1"/>
  <c r="P668" i="26" a="1"/>
  <c r="P460" i="26" a="1"/>
  <c r="P533" i="26" a="1"/>
  <c r="P737" i="26" a="1"/>
  <c r="P425" i="26" a="1"/>
  <c r="P36" i="26" a="1"/>
  <c r="P365" i="26" a="1"/>
  <c r="P66" i="26" a="1"/>
  <c r="P134" i="26" a="1"/>
  <c r="P605" i="26" a="1"/>
  <c r="P60" i="26" a="1"/>
  <c r="P137" i="26" a="1"/>
  <c r="P401" i="26" a="1"/>
  <c r="P195" i="26" a="1"/>
  <c r="P161" i="26" a="1"/>
  <c r="P213" i="26" a="1"/>
  <c r="P352" i="26" a="1"/>
  <c r="P132" i="26" a="1"/>
  <c r="P281" i="26" a="1"/>
  <c r="P305" i="26" a="1"/>
  <c r="P173" i="26" a="1"/>
  <c r="P225" i="26" a="1"/>
  <c r="P200" i="26" a="1"/>
  <c r="P544" i="26" a="1"/>
  <c r="P708" i="26" a="1"/>
  <c r="P110" i="26" a="1"/>
  <c r="P83" i="26" a="1"/>
  <c r="P537" i="26" a="1"/>
  <c r="P409" i="26" a="1"/>
  <c r="P664" i="26" a="1"/>
  <c r="P330" i="26" a="1"/>
  <c r="P115" i="26" a="1"/>
  <c r="P156" i="26" a="1"/>
  <c r="P484" i="26" a="1"/>
  <c r="P224" i="26" a="1"/>
  <c r="P672" i="26" a="1"/>
  <c r="P271" i="26" a="1"/>
  <c r="P65" i="26" a="1"/>
  <c r="P412" i="26" a="1"/>
  <c r="P148" i="26" a="1"/>
  <c r="P274" i="26" a="1"/>
  <c r="P172" i="26" a="1"/>
  <c r="P46" i="26" a="1"/>
  <c r="P318" i="26" a="1"/>
  <c r="P201" i="26" a="1"/>
  <c r="P680" i="26" a="1"/>
  <c r="P618" i="26" a="1"/>
  <c r="P329" i="26" a="1"/>
  <c r="P423" i="26" a="1"/>
  <c r="P440" i="26" a="1"/>
  <c r="P646" i="26" a="1"/>
  <c r="P684" i="26" a="1"/>
  <c r="P87" i="26" a="1"/>
  <c r="P255" i="26" a="1"/>
  <c r="P486" i="26" a="1"/>
  <c r="P531" i="26" a="1"/>
  <c r="P463" i="26" a="1"/>
  <c r="P660" i="26" a="1"/>
  <c r="P42" i="26" a="1"/>
  <c r="P510" i="26" a="1"/>
  <c r="P692" i="26" a="1"/>
  <c r="P64" i="26" a="1"/>
  <c r="P561" i="26" a="1"/>
  <c r="P133" i="26" a="1"/>
  <c r="P30" i="26" a="1"/>
  <c r="P24" i="26" a="1"/>
  <c r="P505" i="26" a="1"/>
  <c r="P155" i="26" a="1"/>
  <c r="P685" i="26" a="1"/>
  <c r="P635" i="26" a="1"/>
  <c r="P273" i="26" a="1"/>
  <c r="P76" i="26" a="1"/>
  <c r="P304" i="26" a="1"/>
  <c r="P666" i="26" a="1"/>
  <c r="P306" i="26" a="1"/>
  <c r="P126" i="26" a="1"/>
  <c r="P220" i="26" a="1"/>
  <c r="P186" i="26" a="1"/>
  <c r="P210" i="26" a="1"/>
  <c r="P192" i="26" a="1"/>
  <c r="P317" i="26" a="1"/>
  <c r="P550" i="26" a="1"/>
  <c r="P336" i="26" a="1"/>
  <c r="P502" i="26" a="1"/>
  <c r="P427" i="26" a="1"/>
  <c r="P16" i="26" a="1"/>
  <c r="P29" i="26" a="1"/>
  <c r="P582" i="26" a="1"/>
  <c r="P517" i="26" a="1"/>
  <c r="P226" i="26" a="1"/>
  <c r="P280" i="26" a="1"/>
  <c r="P546" i="26" a="1"/>
  <c r="P392" i="26" a="1"/>
  <c r="P468" i="26" a="1"/>
  <c r="P262" i="26" a="1"/>
  <c r="P351" i="26" a="1"/>
  <c r="P353" i="26" a="1"/>
  <c r="P451" i="26" a="1"/>
  <c r="P601" i="26" a="1"/>
  <c r="P102" i="26" a="1"/>
  <c r="P688" i="26" a="1"/>
  <c r="P254" i="26" a="1"/>
  <c r="P180" i="26" a="1"/>
  <c r="P154" i="26" a="1"/>
  <c r="P354" i="26" a="1"/>
  <c r="P364" i="26" a="1"/>
  <c r="P493" i="26" a="1"/>
  <c r="P565" i="26" a="1"/>
  <c r="P738" i="26" a="1"/>
  <c r="P636" i="26" a="1"/>
  <c r="P620" i="26" a="1"/>
  <c r="P177" i="26" a="1"/>
  <c r="P128" i="26" a="1"/>
  <c r="P43" i="26" a="1"/>
  <c r="P597" i="26" a="1"/>
  <c r="P290" i="26" a="1"/>
  <c r="P543" i="26" a="1"/>
  <c r="P389" i="26" a="1"/>
  <c r="P406" i="26" a="1"/>
  <c r="P521" i="26" a="1"/>
  <c r="P344" i="26" a="1"/>
  <c r="P662" i="26" a="1"/>
  <c r="P557" i="26" a="1"/>
  <c r="P578" i="26" a="1"/>
  <c r="P714" i="26" a="1"/>
  <c r="P286" i="26" a="1"/>
  <c r="P642" i="26" a="1"/>
  <c r="P524" i="26" a="1"/>
  <c r="P402" i="26" a="1"/>
  <c r="P130" i="26" a="1"/>
  <c r="P191" i="26" a="1"/>
  <c r="P147" i="26" a="1"/>
  <c r="P606" i="26" a="1"/>
  <c r="P431" i="26" a="1"/>
  <c r="P410" i="26" a="1"/>
  <c r="P520" i="26" a="1"/>
  <c r="P634" i="26" a="1"/>
  <c r="P291" i="26" a="1"/>
  <c r="P357" i="26" a="1"/>
  <c r="P628" i="26" a="1"/>
  <c r="P736" i="26" a="1"/>
  <c r="P690" i="26" a="1"/>
  <c r="P514" i="26" a="1"/>
  <c r="P552" i="26" a="1"/>
  <c r="P356" i="26" a="1"/>
  <c r="P566" i="26" a="1"/>
  <c r="P84" i="26" a="1"/>
  <c r="P245" i="26" a="1"/>
  <c r="P405" i="26" a="1"/>
  <c r="P462" i="26" a="1"/>
  <c r="P457" i="26" a="1"/>
  <c r="P433" i="26" a="1"/>
  <c r="P307" i="26" a="1"/>
  <c r="P105" i="26" a="1"/>
  <c r="P727" i="26" a="1"/>
  <c r="P72" i="26" a="1"/>
  <c r="P477" i="26" a="1"/>
  <c r="P581" i="26" a="1"/>
  <c r="P691" i="26" a="1"/>
  <c r="P295" i="26" a="1"/>
  <c r="P247" i="26" a="1"/>
  <c r="P556" i="26" a="1"/>
  <c r="P263" i="26" a="1"/>
  <c r="P434" i="26" a="1"/>
  <c r="P348" i="26" a="1"/>
  <c r="P208" i="26" a="1"/>
  <c r="P574" i="26" a="1"/>
  <c r="P222" i="26" a="1"/>
  <c r="P469" i="26" a="1"/>
  <c r="P676" i="26" a="1"/>
  <c r="P687" i="26" a="1"/>
  <c r="P227" i="26" a="1"/>
  <c r="P193" i="26" a="1"/>
  <c r="P71" i="26" a="1"/>
  <c r="P54" i="26" a="1"/>
  <c r="P593" i="26" a="1"/>
  <c r="P166" i="26" a="1"/>
  <c r="P647" i="26" a="1"/>
  <c r="P563" i="26" a="1"/>
  <c r="P236" i="26" a="1"/>
  <c r="P203" i="26" a="1"/>
  <c r="P328" i="26" a="1"/>
  <c r="P13" i="26" a="1"/>
  <c r="P100" i="26" a="1"/>
  <c r="P107" i="26" a="1"/>
  <c r="P216" i="26" a="1"/>
  <c r="P3" i="26" a="1"/>
  <c r="P123" i="26" a="1"/>
  <c r="P214" i="26" a="1"/>
  <c r="P346" i="26" a="1"/>
  <c r="P624" i="26" a="1"/>
  <c r="P571" i="26" a="1"/>
  <c r="P297" i="26" a="1"/>
  <c r="P728" i="26" a="1"/>
  <c r="P424" i="26" a="1"/>
  <c r="P408" i="26" a="1"/>
  <c r="P342" i="26" a="1"/>
  <c r="P219" i="26" a="1"/>
  <c r="P14" i="26" a="1"/>
  <c r="P390" i="26" a="1"/>
  <c r="P333" i="26" a="1"/>
  <c r="P686" i="26" a="1"/>
  <c r="P185" i="26" a="1"/>
  <c r="P207" i="26" a="1"/>
  <c r="P234" i="26" a="1"/>
  <c r="P497" i="26" a="1"/>
  <c r="P456" i="26" a="1"/>
  <c r="P637" i="26" a="1"/>
  <c r="P287" i="26" a="1"/>
  <c r="P136" i="26" a="1"/>
  <c r="P707" i="26" a="1"/>
  <c r="P371" i="26" a="1"/>
  <c r="P678" i="26" a="1"/>
  <c r="P681" i="26" a="1"/>
  <c r="P461" i="26" a="1"/>
  <c r="P85" i="26" a="1"/>
  <c r="P677" i="26" a="1"/>
  <c r="P384" i="26" a="1"/>
  <c r="P57" i="26" a="1"/>
  <c r="P70" i="26" a="1"/>
  <c r="P542" i="26" a="1"/>
  <c r="P99" i="26" a="1"/>
  <c r="P415" i="26" a="1"/>
  <c r="P585" i="26" a="1"/>
  <c r="P228" i="26" a="1"/>
  <c r="P559" i="26" a="1"/>
  <c r="P599" i="26" a="1"/>
  <c r="P143" i="26" a="1"/>
  <c r="P448" i="26" a="1"/>
  <c r="P50" i="26" a="1"/>
  <c r="P355" i="26" a="1"/>
  <c r="P114" i="26" a="1"/>
  <c r="P61" i="26" a="1"/>
  <c r="P702" i="26" a="1"/>
  <c r="P250" i="26" a="1"/>
  <c r="P587" i="26" a="1"/>
  <c r="P734" i="26" a="1"/>
  <c r="P689" i="26" a="1"/>
  <c r="P555" i="26" a="1"/>
  <c r="P277" i="26" a="1"/>
  <c r="P580" i="26" a="1"/>
  <c r="P233" i="26" a="1"/>
  <c r="P429" i="26" a="1"/>
  <c r="P382" i="26" a="1"/>
  <c r="P311" i="26" a="1"/>
  <c r="P506" i="26" a="1"/>
  <c r="P589" i="26" a="1"/>
  <c r="P68" i="26" a="1"/>
  <c r="P108" i="26" a="1"/>
  <c r="P730" i="26" a="1"/>
  <c r="P41" i="26" a="1"/>
  <c r="P59" i="26" a="1"/>
  <c r="P554" i="26" a="1"/>
  <c r="P576" i="26" a="1"/>
  <c r="P473" i="26" a="1"/>
  <c r="P141" i="26" a="1"/>
  <c r="P122" i="26" a="1"/>
  <c r="P630" i="26" a="1"/>
  <c r="P6" i="26" a="1"/>
  <c r="P388" i="26" a="1"/>
  <c r="P577" i="26" a="1"/>
  <c r="P498" i="26" a="1"/>
  <c r="P187" i="26" a="1"/>
  <c r="P507" i="26" a="1"/>
  <c r="P232" i="26" a="1"/>
  <c r="P487" i="26" a="1"/>
  <c r="P712" i="26" a="1"/>
  <c r="P361" i="26" a="1"/>
  <c r="P178" i="26" a="1"/>
  <c r="P496" i="26" a="1"/>
  <c r="P464" i="26" a="1"/>
  <c r="P648" i="26" a="1"/>
  <c r="P275" i="26" a="1"/>
  <c r="P324" i="26" a="1"/>
  <c r="P12" i="26" a="1"/>
  <c r="P398" i="26" a="1"/>
  <c r="P49" i="26" a="1"/>
  <c r="P489" i="26" a="1"/>
  <c r="P131" i="26" a="1"/>
  <c r="P640" i="26" a="1"/>
  <c r="P500" i="26" a="1"/>
  <c r="P442" i="26" a="1"/>
  <c r="P19" i="26" a="1"/>
  <c r="P109" i="26" a="1"/>
  <c r="P619" i="26" a="1"/>
  <c r="P716" i="26" a="1"/>
  <c r="P716" i="26" l="1"/>
  <c r="P619" i="26"/>
  <c r="P109" i="26"/>
  <c r="P109" i="28" s="1"/>
  <c r="P19" i="26"/>
  <c r="P19" i="28" s="1"/>
  <c r="P442" i="26"/>
  <c r="P500" i="26"/>
  <c r="P640" i="26"/>
  <c r="P131" i="26"/>
  <c r="P131" i="28" s="1"/>
  <c r="P489" i="26"/>
  <c r="P49" i="26"/>
  <c r="P49" i="28" s="1"/>
  <c r="P398" i="26"/>
  <c r="P12" i="26"/>
  <c r="P12" i="28" s="1"/>
  <c r="P324" i="26"/>
  <c r="P275" i="26"/>
  <c r="P648" i="26"/>
  <c r="P464" i="26"/>
  <c r="P496" i="26"/>
  <c r="P178" i="26"/>
  <c r="P178" i="28" s="1"/>
  <c r="P361" i="26"/>
  <c r="P712" i="26"/>
  <c r="P712" i="28" s="1"/>
  <c r="P487" i="26"/>
  <c r="P232" i="26"/>
  <c r="P507" i="26"/>
  <c r="P187" i="26"/>
  <c r="P187" i="28" s="1"/>
  <c r="P498" i="26"/>
  <c r="P577" i="26"/>
  <c r="P388" i="26"/>
  <c r="P6" i="26"/>
  <c r="P6" i="28" s="1"/>
  <c r="P630" i="26"/>
  <c r="P122" i="26"/>
  <c r="P122" i="28" s="1"/>
  <c r="P141" i="26"/>
  <c r="P141" i="28" s="1"/>
  <c r="P473" i="26"/>
  <c r="P576" i="26"/>
  <c r="P554" i="26"/>
  <c r="P59" i="26"/>
  <c r="P59" i="28" s="1"/>
  <c r="P41" i="26"/>
  <c r="P41" i="28" s="1"/>
  <c r="P730" i="26"/>
  <c r="P108" i="26"/>
  <c r="P108" i="28" s="1"/>
  <c r="P68" i="26"/>
  <c r="P68" i="28" s="1"/>
  <c r="P589" i="26"/>
  <c r="P506" i="26"/>
  <c r="P311" i="26"/>
  <c r="P382" i="26"/>
  <c r="P429" i="26"/>
  <c r="P233" i="26"/>
  <c r="P580" i="26"/>
  <c r="P277" i="26"/>
  <c r="P555" i="26"/>
  <c r="P689" i="26"/>
  <c r="P734" i="26"/>
  <c r="P587" i="26"/>
  <c r="P250" i="26"/>
  <c r="P250" i="28" s="1"/>
  <c r="P702" i="26"/>
  <c r="P61" i="26"/>
  <c r="P61" i="28" s="1"/>
  <c r="P114" i="26"/>
  <c r="P114" i="28" s="1"/>
  <c r="P355" i="26"/>
  <c r="P50" i="26"/>
  <c r="P50" i="28" s="1"/>
  <c r="P448" i="26"/>
  <c r="P143" i="26"/>
  <c r="P143" i="28" s="1"/>
  <c r="P599" i="26"/>
  <c r="P402" i="31" s="1"/>
  <c r="P559" i="26"/>
  <c r="P228" i="26"/>
  <c r="P31" i="31" s="1"/>
  <c r="P585" i="26"/>
  <c r="P415" i="26"/>
  <c r="P218" i="31" s="1"/>
  <c r="P99" i="26"/>
  <c r="P99" i="28" s="1"/>
  <c r="P542" i="26"/>
  <c r="P70" i="26"/>
  <c r="P70" i="28" s="1"/>
  <c r="P57" i="26"/>
  <c r="P57" i="28" s="1"/>
  <c r="P384" i="26"/>
  <c r="P677" i="26"/>
  <c r="P85" i="26"/>
  <c r="P85" i="28" s="1"/>
  <c r="P461" i="26"/>
  <c r="P461" i="28" s="1"/>
  <c r="P681" i="26"/>
  <c r="P678" i="26"/>
  <c r="P371" i="26"/>
  <c r="P707" i="26"/>
  <c r="P136" i="26"/>
  <c r="P136" i="28" s="1"/>
  <c r="P287" i="26"/>
  <c r="P287" i="28" s="1"/>
  <c r="P637" i="26"/>
  <c r="P456" i="26"/>
  <c r="P497" i="26"/>
  <c r="P234" i="26"/>
  <c r="P207" i="26"/>
  <c r="P10" i="31" s="1"/>
  <c r="P185" i="26"/>
  <c r="P185" i="28" s="1"/>
  <c r="P686" i="26"/>
  <c r="P333" i="26"/>
  <c r="P390" i="26"/>
  <c r="P14" i="26"/>
  <c r="P14" i="28" s="1"/>
  <c r="P219" i="26"/>
  <c r="P342" i="26"/>
  <c r="P408" i="26"/>
  <c r="P424" i="26"/>
  <c r="P728" i="26"/>
  <c r="P297" i="26"/>
  <c r="P297" i="28" s="1"/>
  <c r="P571" i="26"/>
  <c r="P624" i="26"/>
  <c r="P427" i="31" s="1"/>
  <c r="P346" i="26"/>
  <c r="P214" i="26"/>
  <c r="P123" i="26"/>
  <c r="P123" i="28" s="1"/>
  <c r="P3" i="26"/>
  <c r="P3" i="28" s="1"/>
  <c r="P216" i="26"/>
  <c r="P107" i="26"/>
  <c r="P107" i="28" s="1"/>
  <c r="P100" i="26"/>
  <c r="P100" i="28" s="1"/>
  <c r="P13" i="26"/>
  <c r="P13" i="28" s="1"/>
  <c r="P328" i="26"/>
  <c r="P203" i="26"/>
  <c r="P236" i="26"/>
  <c r="P563" i="26"/>
  <c r="P563" i="28" s="1"/>
  <c r="P647" i="26"/>
  <c r="P166" i="26"/>
  <c r="P166" i="28" s="1"/>
  <c r="P593" i="26"/>
  <c r="P54" i="26"/>
  <c r="P54" i="28" s="1"/>
  <c r="P71" i="26"/>
  <c r="P71" i="28" s="1"/>
  <c r="P193" i="26"/>
  <c r="P193" i="28" s="1"/>
  <c r="P227" i="26"/>
  <c r="P687" i="26"/>
  <c r="P687" i="28" s="1"/>
  <c r="P676" i="26"/>
  <c r="P469" i="26"/>
  <c r="P222" i="26"/>
  <c r="P574" i="26"/>
  <c r="P377" i="31" s="1"/>
  <c r="P208" i="26"/>
  <c r="P348" i="26"/>
  <c r="P434" i="26"/>
  <c r="P263" i="26"/>
  <c r="P556" i="26"/>
  <c r="P247" i="26"/>
  <c r="P295" i="26"/>
  <c r="P691" i="26"/>
  <c r="P581" i="26"/>
  <c r="P477" i="26"/>
  <c r="P72" i="26"/>
  <c r="P72" i="28" s="1"/>
  <c r="P727" i="26"/>
  <c r="P727" i="28" s="1"/>
  <c r="P105" i="26"/>
  <c r="P105" i="28" s="1"/>
  <c r="P307" i="26"/>
  <c r="P433" i="26"/>
  <c r="P457" i="26"/>
  <c r="P260" i="31" s="1"/>
  <c r="P462" i="26"/>
  <c r="P405" i="26"/>
  <c r="P245" i="26"/>
  <c r="P84" i="26"/>
  <c r="P84" i="28" s="1"/>
  <c r="P566" i="26"/>
  <c r="P356" i="26"/>
  <c r="P356" i="28" s="1"/>
  <c r="P552" i="26"/>
  <c r="P552" i="28" s="1"/>
  <c r="P514" i="26"/>
  <c r="P317" i="31" s="1"/>
  <c r="P690" i="26"/>
  <c r="P736" i="26"/>
  <c r="P628" i="26"/>
  <c r="P357" i="26"/>
  <c r="P357" i="28" s="1"/>
  <c r="P291" i="26"/>
  <c r="P634" i="26"/>
  <c r="P520" i="26"/>
  <c r="P410" i="26"/>
  <c r="P410" i="28" s="1"/>
  <c r="P431" i="26"/>
  <c r="P606" i="26"/>
  <c r="P147" i="26"/>
  <c r="P147" i="28" s="1"/>
  <c r="P191" i="26"/>
  <c r="P191" i="28" s="1"/>
  <c r="P130" i="26"/>
  <c r="P130" i="28" s="1"/>
  <c r="P402" i="26"/>
  <c r="P402" i="28" s="1"/>
  <c r="P524" i="26"/>
  <c r="P642" i="26"/>
  <c r="P286" i="26"/>
  <c r="P714" i="26"/>
  <c r="P578" i="26"/>
  <c r="P381" i="31" s="1"/>
  <c r="P557" i="26"/>
  <c r="P557" i="28" s="1"/>
  <c r="P662" i="26"/>
  <c r="P344" i="26"/>
  <c r="P521" i="26"/>
  <c r="P406" i="26"/>
  <c r="P389" i="26"/>
  <c r="P543" i="26"/>
  <c r="P290" i="26"/>
  <c r="P597" i="26"/>
  <c r="P400" i="31" s="1"/>
  <c r="P43" i="26"/>
  <c r="P43" i="28" s="1"/>
  <c r="P128" i="26"/>
  <c r="P128" i="28" s="1"/>
  <c r="P177" i="26"/>
  <c r="P177" i="28" s="1"/>
  <c r="P620" i="26"/>
  <c r="P620" i="28" s="1"/>
  <c r="P636" i="26"/>
  <c r="P738" i="26"/>
  <c r="P565" i="26"/>
  <c r="P493" i="26"/>
  <c r="P493" i="28" s="1"/>
  <c r="P364" i="26"/>
  <c r="P354" i="26"/>
  <c r="P157" i="31" s="1"/>
  <c r="P154" i="26"/>
  <c r="P154" i="28" s="1"/>
  <c r="P180" i="26"/>
  <c r="P180" i="28" s="1"/>
  <c r="P254" i="26"/>
  <c r="P688" i="26"/>
  <c r="P102" i="26"/>
  <c r="P102" i="28" s="1"/>
  <c r="P601" i="26"/>
  <c r="P601" i="28" s="1"/>
  <c r="P451" i="26"/>
  <c r="P353" i="26"/>
  <c r="P351" i="26"/>
  <c r="P262" i="26"/>
  <c r="P65" i="31" s="1"/>
  <c r="P468" i="26"/>
  <c r="P392" i="26"/>
  <c r="P546" i="26"/>
  <c r="P546" i="28" s="1"/>
  <c r="P280" i="26"/>
  <c r="P280" i="28" s="1"/>
  <c r="P226" i="26"/>
  <c r="P29" i="31" s="1"/>
  <c r="P517" i="26"/>
  <c r="P582" i="26"/>
  <c r="P29" i="26"/>
  <c r="P29" i="28" s="1"/>
  <c r="P16" i="26"/>
  <c r="P16" i="28" s="1"/>
  <c r="P427" i="26"/>
  <c r="P502" i="26"/>
  <c r="P336" i="26"/>
  <c r="P336" i="28" s="1"/>
  <c r="P550" i="26"/>
  <c r="P317" i="26"/>
  <c r="P192" i="26"/>
  <c r="P192" i="28" s="1"/>
  <c r="P210" i="26"/>
  <c r="P13" i="31" s="1"/>
  <c r="P186" i="26"/>
  <c r="P186" i="28" s="1"/>
  <c r="P220" i="26"/>
  <c r="P126" i="26"/>
  <c r="P126" i="28" s="1"/>
  <c r="P306" i="26"/>
  <c r="P306" i="28" s="1"/>
  <c r="P666" i="26"/>
  <c r="P469" i="31" s="1"/>
  <c r="P304" i="26"/>
  <c r="P107" i="31" s="1"/>
  <c r="P76" i="26"/>
  <c r="P76" i="28" s="1"/>
  <c r="P273" i="26"/>
  <c r="P273" i="28" s="1"/>
  <c r="P635" i="26"/>
  <c r="P685" i="26"/>
  <c r="P155" i="26"/>
  <c r="P155" i="28" s="1"/>
  <c r="P505" i="26"/>
  <c r="P505" i="28" s="1"/>
  <c r="P24" i="26"/>
  <c r="P24" i="28" s="1"/>
  <c r="P30" i="26"/>
  <c r="P30" i="28" s="1"/>
  <c r="P133" i="26"/>
  <c r="P133" i="28" s="1"/>
  <c r="P561" i="26"/>
  <c r="P64" i="26"/>
  <c r="P64" i="28" s="1"/>
  <c r="P692" i="26"/>
  <c r="P510" i="26"/>
  <c r="P42" i="26"/>
  <c r="P42" i="28" s="1"/>
  <c r="P660" i="26"/>
  <c r="P660" i="28" s="1"/>
  <c r="P463" i="26"/>
  <c r="P531" i="26"/>
  <c r="P334" i="31" s="1"/>
  <c r="P486" i="26"/>
  <c r="P486" i="28" s="1"/>
  <c r="P255" i="26"/>
  <c r="P87" i="26"/>
  <c r="P87" i="28" s="1"/>
  <c r="P684" i="26"/>
  <c r="P684" i="28" s="1"/>
  <c r="P646" i="26"/>
  <c r="P449" i="31" s="1"/>
  <c r="P440" i="26"/>
  <c r="P440" i="28" s="1"/>
  <c r="P423" i="26"/>
  <c r="P423" i="28" s="1"/>
  <c r="P329" i="26"/>
  <c r="P329" i="28" s="1"/>
  <c r="P618" i="26"/>
  <c r="P618" i="28" s="1"/>
  <c r="P680" i="26"/>
  <c r="P201" i="26"/>
  <c r="P318" i="26"/>
  <c r="P121" i="31" s="1"/>
  <c r="P46" i="26"/>
  <c r="P46" i="28" s="1"/>
  <c r="P172" i="26"/>
  <c r="P172" i="28" s="1"/>
  <c r="P274" i="26"/>
  <c r="P77" i="31" s="1"/>
  <c r="P148" i="26"/>
  <c r="P148" i="28" s="1"/>
  <c r="P412" i="26"/>
  <c r="P412" i="28" s="1"/>
  <c r="P65" i="26"/>
  <c r="P65" i="28" s="1"/>
  <c r="P271" i="26"/>
  <c r="P672" i="26"/>
  <c r="P224" i="26"/>
  <c r="P224" i="28" s="1"/>
  <c r="P484" i="26"/>
  <c r="P484" i="28" s="1"/>
  <c r="P156" i="26"/>
  <c r="P156" i="28" s="1"/>
  <c r="P115" i="26"/>
  <c r="P115" i="28" s="1"/>
  <c r="P330" i="26"/>
  <c r="P664" i="26"/>
  <c r="P664" i="28" s="1"/>
  <c r="P409" i="26"/>
  <c r="P537" i="26"/>
  <c r="P537" i="28" s="1"/>
  <c r="P83" i="26"/>
  <c r="P83" i="28" s="1"/>
  <c r="P110" i="26"/>
  <c r="P110" i="28" s="1"/>
  <c r="P708" i="26"/>
  <c r="P511" i="31" s="1"/>
  <c r="P544" i="26"/>
  <c r="P544" i="28" s="1"/>
  <c r="P200" i="26"/>
  <c r="P200" i="28" s="1"/>
  <c r="P225" i="26"/>
  <c r="P173" i="26"/>
  <c r="P173" i="28" s="1"/>
  <c r="P305" i="26"/>
  <c r="P305" i="28" s="1"/>
  <c r="P281" i="26"/>
  <c r="P84" i="31" s="1"/>
  <c r="P132" i="26"/>
  <c r="P132" i="28" s="1"/>
  <c r="P352" i="26"/>
  <c r="P155" i="31" s="1"/>
  <c r="P213" i="26"/>
  <c r="P16" i="31" s="1"/>
  <c r="P161" i="26"/>
  <c r="P161" i="28" s="1"/>
  <c r="P195" i="26"/>
  <c r="P195" i="28" s="1"/>
  <c r="P401" i="26"/>
  <c r="P137" i="26"/>
  <c r="P137" i="28" s="1"/>
  <c r="P60" i="26"/>
  <c r="P60" i="28" s="1"/>
  <c r="P605" i="26"/>
  <c r="P134" i="26"/>
  <c r="P134" i="28" s="1"/>
  <c r="P66" i="26"/>
  <c r="P66" i="28" s="1"/>
  <c r="P365" i="26"/>
  <c r="P365" i="28" s="1"/>
  <c r="P36" i="26"/>
  <c r="P36" i="28" s="1"/>
  <c r="P425" i="26"/>
  <c r="P737" i="26"/>
  <c r="P737" i="28" s="1"/>
  <c r="P533" i="26"/>
  <c r="P533" i="28" s="1"/>
  <c r="P460" i="26"/>
  <c r="P263" i="31" s="1"/>
  <c r="P668" i="26"/>
  <c r="P668" i="28" s="1"/>
  <c r="P212" i="26"/>
  <c r="P212" i="28" s="1"/>
  <c r="P363" i="26"/>
  <c r="P363" i="28" s="1"/>
  <c r="P527" i="26"/>
  <c r="P527" i="28" s="1"/>
  <c r="P452" i="26"/>
  <c r="P548" i="26"/>
  <c r="P351" i="31" s="1"/>
  <c r="P711" i="26"/>
  <c r="P514" i="31" s="1"/>
  <c r="P303" i="26"/>
  <c r="P303" i="28" s="1"/>
  <c r="P366" i="26"/>
  <c r="P366" i="28" s="1"/>
  <c r="P88" i="26"/>
  <c r="P88" i="28" s="1"/>
  <c r="P603" i="26"/>
  <c r="P406" i="31" s="1"/>
  <c r="P176" i="26"/>
  <c r="P176" i="28" s="1"/>
  <c r="P82" i="26"/>
  <c r="P82" i="28" s="1"/>
  <c r="P470" i="26"/>
  <c r="P231" i="26"/>
  <c r="P181" i="26"/>
  <c r="P181" i="28" s="1"/>
  <c r="P266" i="26"/>
  <c r="P504" i="26"/>
  <c r="P504" i="28" s="1"/>
  <c r="P446" i="26"/>
  <c r="P386" i="26"/>
  <c r="P511" i="26"/>
  <c r="P612" i="26"/>
  <c r="P112" i="26"/>
  <c r="P112" i="28" s="1"/>
  <c r="P508" i="26"/>
  <c r="P508" i="28" s="1"/>
  <c r="P718" i="26"/>
  <c r="P521" i="31" s="1"/>
  <c r="P194" i="26"/>
  <c r="P194" i="28" s="1"/>
  <c r="P422" i="26"/>
  <c r="P225" i="31" s="1"/>
  <c r="P268" i="26"/>
  <c r="P52" i="26"/>
  <c r="P52" i="28" s="1"/>
  <c r="P209" i="26"/>
  <c r="P360" i="26"/>
  <c r="P163" i="31" s="1"/>
  <c r="P623" i="26"/>
  <c r="P623" i="28" s="1"/>
  <c r="P256" i="26"/>
  <c r="P256" i="28" s="1"/>
  <c r="P58" i="26"/>
  <c r="P58" i="28" s="1"/>
  <c r="P164" i="26"/>
  <c r="P164" i="28" s="1"/>
  <c r="P162" i="26"/>
  <c r="P162" i="28" s="1"/>
  <c r="P617" i="26"/>
  <c r="P617" i="28" s="1"/>
  <c r="P697" i="26"/>
  <c r="P500" i="31" s="1"/>
  <c r="P444" i="26"/>
  <c r="P444" i="28" s="1"/>
  <c r="P153" i="26"/>
  <c r="P153" i="28" s="1"/>
  <c r="P118" i="26"/>
  <c r="P118" i="28" s="1"/>
  <c r="P338" i="26"/>
  <c r="P338" i="28" s="1"/>
  <c r="P230" i="26"/>
  <c r="P230" i="28" s="1"/>
  <c r="P326" i="26"/>
  <c r="P326" i="28" s="1"/>
  <c r="P22" i="26"/>
  <c r="P22" i="28" s="1"/>
  <c r="P665" i="26"/>
  <c r="P468" i="31" s="1"/>
  <c r="P159" i="26"/>
  <c r="P159" i="28" s="1"/>
  <c r="P651" i="26"/>
  <c r="P651" i="28" s="1"/>
  <c r="P629" i="26"/>
  <c r="P629" i="28" s="1"/>
  <c r="P418" i="26"/>
  <c r="P418" i="28" s="1"/>
  <c r="P199" i="26"/>
  <c r="P199" i="28" s="1"/>
  <c r="P562" i="26"/>
  <c r="P562" i="28" s="1"/>
  <c r="P202" i="26"/>
  <c r="P715" i="26"/>
  <c r="P549" i="26"/>
  <c r="P352" i="31" s="1"/>
  <c r="P78" i="26"/>
  <c r="P78" i="28" s="1"/>
  <c r="P75" i="26"/>
  <c r="P75" i="28" s="1"/>
  <c r="P241" i="26"/>
  <c r="P34" i="26"/>
  <c r="P34" i="28" s="1"/>
  <c r="P515" i="26"/>
  <c r="P165" i="26"/>
  <c r="P165" i="28" s="1"/>
  <c r="P567" i="26"/>
  <c r="P370" i="31" s="1"/>
  <c r="P700" i="26"/>
  <c r="P700" i="28" s="1"/>
  <c r="P539" i="26"/>
  <c r="P342" i="31" s="1"/>
  <c r="P501" i="26"/>
  <c r="P304" i="31" s="1"/>
  <c r="P656" i="26"/>
  <c r="P459" i="31" s="1"/>
  <c r="P40" i="26"/>
  <c r="P40" i="28" s="1"/>
  <c r="P45" i="26"/>
  <c r="P45" i="28" s="1"/>
  <c r="P609" i="26"/>
  <c r="P412" i="31" s="1"/>
  <c r="P639" i="26"/>
  <c r="P639" i="28" s="1"/>
  <c r="P182" i="26"/>
  <c r="P182" i="28" s="1"/>
  <c r="P534" i="26"/>
  <c r="P337" i="31" s="1"/>
  <c r="P117" i="26"/>
  <c r="P117" i="28" s="1"/>
  <c r="P160" i="26"/>
  <c r="P160" i="28" s="1"/>
  <c r="P608" i="26"/>
  <c r="P608" i="28" s="1"/>
  <c r="P325" i="26"/>
  <c r="P128" i="31" s="1"/>
  <c r="P652" i="26"/>
  <c r="P607" i="26"/>
  <c r="P163" i="26"/>
  <c r="P163" i="28" s="1"/>
  <c r="P316" i="26"/>
  <c r="P316" i="28" s="1"/>
  <c r="P189" i="26"/>
  <c r="P189" i="28" s="1"/>
  <c r="P183" i="26"/>
  <c r="P183" i="28" s="1"/>
  <c r="P332" i="26"/>
  <c r="P135" i="31" s="1"/>
  <c r="P387" i="26"/>
  <c r="P387" i="28" s="1"/>
  <c r="P370" i="26"/>
  <c r="P588" i="26"/>
  <c r="P391" i="31" s="1"/>
  <c r="P11" i="26"/>
  <c r="P11" i="28" s="1"/>
  <c r="P622" i="26"/>
  <c r="P425" i="31" s="1"/>
  <c r="P732" i="26"/>
  <c r="P488" i="26"/>
  <c r="P488" i="28" s="1"/>
  <c r="P655" i="26"/>
  <c r="P211" i="26"/>
  <c r="P211" i="28" s="1"/>
  <c r="P293" i="26"/>
  <c r="P569" i="26"/>
  <c r="P264" i="26"/>
  <c r="P67" i="31" s="1"/>
  <c r="P560" i="26"/>
  <c r="P598" i="26"/>
  <c r="P28" i="26"/>
  <c r="P28" i="28" s="1"/>
  <c r="P51" i="26"/>
  <c r="P51" i="28" s="1"/>
  <c r="P9" i="26"/>
  <c r="P9" i="28" s="1"/>
  <c r="P101" i="26"/>
  <c r="P101" i="28" s="1"/>
  <c r="P301" i="26"/>
  <c r="P104" i="31" s="1"/>
  <c r="P693" i="26"/>
  <c r="P331" i="26"/>
  <c r="P134" i="31" s="1"/>
  <c r="P529" i="26"/>
  <c r="P547" i="26"/>
  <c r="P300" i="26"/>
  <c r="P300" i="28" s="1"/>
  <c r="P267" i="26"/>
  <c r="P267" i="28" s="1"/>
  <c r="P600" i="26"/>
  <c r="P37" i="26"/>
  <c r="P37" i="28" s="1"/>
  <c r="P111" i="26"/>
  <c r="P111" i="28" s="1"/>
  <c r="P526" i="26"/>
  <c r="P329" i="31" s="1"/>
  <c r="P294" i="26"/>
  <c r="P294" i="28" s="1"/>
  <c r="P26" i="26"/>
  <c r="P26" i="28" s="1"/>
  <c r="P667" i="26"/>
  <c r="P455" i="26"/>
  <c r="P341" i="26"/>
  <c r="P18" i="26"/>
  <c r="P18" i="28" s="1"/>
  <c r="P459" i="26"/>
  <c r="P278" i="26"/>
  <c r="P81" i="31" s="1"/>
  <c r="P289" i="26"/>
  <c r="P289" i="28" s="1"/>
  <c r="P73" i="26"/>
  <c r="P73" i="28" s="1"/>
  <c r="P179" i="26"/>
  <c r="P179" i="28" s="1"/>
  <c r="P465" i="26"/>
  <c r="P465" i="28" s="1"/>
  <c r="P359" i="26"/>
  <c r="P77" i="26"/>
  <c r="P77" i="28" s="1"/>
  <c r="P426" i="26"/>
  <c r="P490" i="26"/>
  <c r="P293" i="31" s="1"/>
  <c r="P53" i="26"/>
  <c r="P53" i="28" s="1"/>
  <c r="P659" i="26"/>
  <c r="P659" i="28" s="1"/>
  <c r="P334" i="26"/>
  <c r="P334" i="28" s="1"/>
  <c r="P196" i="26"/>
  <c r="P196" i="28" s="1"/>
  <c r="P572" i="26"/>
  <c r="P248" i="26"/>
  <c r="P51" i="31" s="1"/>
  <c r="P545" i="26"/>
  <c r="P348" i="31" s="1"/>
  <c r="P144" i="26"/>
  <c r="P144" i="28" s="1"/>
  <c r="P540" i="26"/>
  <c r="P540" i="28" s="1"/>
  <c r="P206" i="26"/>
  <c r="P116" i="26"/>
  <c r="P116" i="28" s="1"/>
  <c r="P654" i="26"/>
  <c r="P654" i="28" s="1"/>
  <c r="P625" i="26"/>
  <c r="P106" i="26"/>
  <c r="P106" i="28" s="1"/>
  <c r="P592" i="26"/>
  <c r="P592" i="28" s="1"/>
  <c r="P615" i="26"/>
  <c r="P418" i="31" s="1"/>
  <c r="P27" i="26"/>
  <c r="P27" i="28" s="1"/>
  <c r="P265" i="26"/>
  <c r="P265" i="28" s="1"/>
  <c r="P528" i="26"/>
  <c r="P698" i="26"/>
  <c r="P698" i="28" s="1"/>
  <c r="P694" i="26"/>
  <c r="P168" i="26"/>
  <c r="P168" i="28" s="1"/>
  <c r="P367" i="26"/>
  <c r="P170" i="31" s="1"/>
  <c r="P309" i="26"/>
  <c r="P309" i="28" s="1"/>
  <c r="P145" i="26"/>
  <c r="P145" i="28" s="1"/>
  <c r="P198" i="26"/>
  <c r="P198" i="28" s="1"/>
  <c r="P416" i="26"/>
  <c r="P416" i="28" s="1"/>
  <c r="P150" i="26"/>
  <c r="P150" i="28" s="1"/>
  <c r="P701" i="26"/>
  <c r="P479" i="26"/>
  <c r="P479" i="28" s="1"/>
  <c r="P55" i="26"/>
  <c r="P55" i="28" s="1"/>
  <c r="P513" i="26"/>
  <c r="P316" i="31" s="1"/>
  <c r="P244" i="26"/>
  <c r="P7" i="26"/>
  <c r="P7" i="28" s="1"/>
  <c r="P81" i="26"/>
  <c r="P81" i="28" s="1"/>
  <c r="P726" i="26"/>
  <c r="P726" i="28" s="1"/>
  <c r="P95" i="26"/>
  <c r="P95" i="28" s="1"/>
  <c r="P475" i="26"/>
  <c r="P475" i="28" s="1"/>
  <c r="P466" i="26"/>
  <c r="P397" i="26"/>
  <c r="P269" i="26"/>
  <c r="P72" i="31" s="1"/>
  <c r="P2" i="26"/>
  <c r="P2" i="28" s="1"/>
  <c r="P621" i="26"/>
  <c r="P424" i="31" s="1"/>
  <c r="P121" i="26"/>
  <c r="P121" i="28" s="1"/>
  <c r="P175" i="26"/>
  <c r="P175" i="28" s="1"/>
  <c r="P518" i="26"/>
  <c r="P374" i="26"/>
  <c r="P632" i="26"/>
  <c r="P240" i="26"/>
  <c r="P673" i="26"/>
  <c r="P723" i="26"/>
  <c r="P645" i="26"/>
  <c r="P448" i="31" s="1"/>
  <c r="P170" i="26"/>
  <c r="P170" i="28" s="1"/>
  <c r="P96" i="26"/>
  <c r="P96" i="28" s="1"/>
  <c r="P229" i="26"/>
  <c r="P32" i="31" s="1"/>
  <c r="P21" i="26"/>
  <c r="P21" i="28" s="1"/>
  <c r="P481" i="26"/>
  <c r="P284" i="31" s="1"/>
  <c r="P119" i="26"/>
  <c r="P119" i="28" s="1"/>
  <c r="P152" i="26"/>
  <c r="P152" i="28" s="1"/>
  <c r="P420" i="26"/>
  <c r="P420" i="28" s="1"/>
  <c r="P649" i="26"/>
  <c r="P674" i="26"/>
  <c r="P674" i="28" s="1"/>
  <c r="P349" i="26"/>
  <c r="P350" i="26"/>
  <c r="P153" i="31" s="1"/>
  <c r="P62" i="26"/>
  <c r="P62" i="28" s="1"/>
  <c r="P703" i="26"/>
  <c r="P506" i="31" s="1"/>
  <c r="P284" i="26"/>
  <c r="P284" i="28" s="1"/>
  <c r="P419" i="26"/>
  <c r="P419" i="28" s="1"/>
  <c r="P169" i="26"/>
  <c r="P169" i="28" s="1"/>
  <c r="P197" i="26"/>
  <c r="P197" i="28" s="1"/>
  <c r="P683" i="26"/>
  <c r="P604" i="26"/>
  <c r="P407" i="31" s="1"/>
  <c r="P15" i="26"/>
  <c r="P15" i="28" s="1"/>
  <c r="P467" i="26"/>
  <c r="P270" i="31" s="1"/>
  <c r="P669" i="26"/>
  <c r="P669" i="28" s="1"/>
  <c r="P432" i="26"/>
  <c r="P432" i="28" s="1"/>
  <c r="P4" i="26"/>
  <c r="P4" i="28" s="1"/>
  <c r="P378" i="26"/>
  <c r="P92" i="26"/>
  <c r="P92" i="28" s="1"/>
  <c r="P476" i="26"/>
  <c r="P476" i="28" s="1"/>
  <c r="P94" i="26"/>
  <c r="P94" i="28" s="1"/>
  <c r="P713" i="26"/>
  <c r="P516" i="31" s="1"/>
  <c r="P399" i="26"/>
  <c r="P319" i="26"/>
  <c r="P319" i="28" s="1"/>
  <c r="P320" i="26"/>
  <c r="P123" i="31" s="1"/>
  <c r="P439" i="26"/>
  <c r="P395" i="26"/>
  <c r="P198" i="31" s="1"/>
  <c r="P453" i="26"/>
  <c r="P453" i="28" s="1"/>
  <c r="P188" i="26"/>
  <c r="P188" i="28" s="1"/>
  <c r="P238" i="26"/>
  <c r="P238" i="28" s="1"/>
  <c r="P44" i="26"/>
  <c r="P44" i="28" s="1"/>
  <c r="P125" i="26"/>
  <c r="P125" i="28" s="1"/>
  <c r="P257" i="26"/>
  <c r="P257" i="28" s="1"/>
  <c r="P39" i="26"/>
  <c r="P39" i="28" s="1"/>
  <c r="P414" i="26"/>
  <c r="P414" i="28" s="1"/>
  <c r="P174" i="26"/>
  <c r="P174" i="28" s="1"/>
  <c r="P591" i="26"/>
  <c r="P591" i="28" s="1"/>
  <c r="P570" i="26"/>
  <c r="P270" i="26"/>
  <c r="P73" i="31" s="1"/>
  <c r="P735" i="26"/>
  <c r="P538" i="31" s="1"/>
  <c r="P340" i="26"/>
  <c r="P340" i="28" s="1"/>
  <c r="P438" i="26"/>
  <c r="P595" i="26"/>
  <c r="P398" i="31" s="1"/>
  <c r="P296" i="26"/>
  <c r="P99" i="31" s="1"/>
  <c r="P536" i="26"/>
  <c r="P339" i="31" s="1"/>
  <c r="P184" i="26"/>
  <c r="P184" i="28" s="1"/>
  <c r="P158" i="26"/>
  <c r="P158" i="28" s="1"/>
  <c r="P98" i="26"/>
  <c r="P98" i="28" s="1"/>
  <c r="P491" i="26"/>
  <c r="P149" i="26"/>
  <c r="P149" i="28" s="1"/>
  <c r="P530" i="26"/>
  <c r="P239" i="26"/>
  <c r="P535" i="26"/>
  <c r="P535" i="28" s="1"/>
  <c r="P129" i="26"/>
  <c r="P129" i="28" s="1"/>
  <c r="P509" i="26"/>
  <c r="P312" i="31" s="1"/>
  <c r="P48" i="26"/>
  <c r="P48" i="28" s="1"/>
  <c r="P610" i="26"/>
  <c r="P413" i="31" s="1"/>
  <c r="P190" i="26"/>
  <c r="P190" i="28" s="1"/>
  <c r="P375" i="26"/>
  <c r="P178" i="31" s="1"/>
  <c r="P679" i="26"/>
  <c r="P140" i="26"/>
  <c r="P140" i="28" s="1"/>
  <c r="P495" i="26"/>
  <c r="P298" i="31" s="1"/>
  <c r="P430" i="26"/>
  <c r="P430" i="28" s="1"/>
  <c r="P372" i="26"/>
  <c r="P372" i="28" s="1"/>
  <c r="P653" i="26"/>
  <c r="P400" i="26"/>
  <c r="P696" i="26"/>
  <c r="P696" i="28" s="1"/>
  <c r="P413" i="26"/>
  <c r="P413" i="28" s="1"/>
  <c r="P682" i="26"/>
  <c r="P485" i="31" s="1"/>
  <c r="P89" i="26"/>
  <c r="P89" i="28" s="1"/>
  <c r="P146" i="26"/>
  <c r="P146" i="28" s="1"/>
  <c r="P519" i="26"/>
  <c r="P519" i="28" s="1"/>
  <c r="P447" i="26"/>
  <c r="P541" i="26"/>
  <c r="P541" i="28" s="1"/>
  <c r="P385" i="26"/>
  <c r="P188" i="31" s="1"/>
  <c r="P614" i="26"/>
  <c r="P417" i="31" s="1"/>
  <c r="P657" i="26"/>
  <c r="P474" i="26"/>
  <c r="P277" i="31" s="1"/>
  <c r="P671" i="26"/>
  <c r="P138" i="26"/>
  <c r="P138" i="28" s="1"/>
  <c r="P279" i="26"/>
  <c r="P82" i="31" s="1"/>
  <c r="P205" i="26"/>
  <c r="P205" i="28" s="1"/>
  <c r="P383" i="26"/>
  <c r="P186" i="31" s="1"/>
  <c r="P729" i="26"/>
  <c r="P568" i="26"/>
  <c r="P596" i="26"/>
  <c r="P596" i="28" s="1"/>
  <c r="P157" i="26"/>
  <c r="P157" i="28" s="1"/>
  <c r="P223" i="26"/>
  <c r="P26" i="31" s="1"/>
  <c r="P650" i="26"/>
  <c r="P377" i="26"/>
  <c r="P377" i="28" s="1"/>
  <c r="P631" i="26"/>
  <c r="P434" i="31" s="1"/>
  <c r="P471" i="26"/>
  <c r="P471" i="28" s="1"/>
  <c r="P310" i="26"/>
  <c r="P695" i="26"/>
  <c r="P498" i="31" s="1"/>
  <c r="P80" i="26"/>
  <c r="P80" i="28" s="1"/>
  <c r="P243" i="26"/>
  <c r="P46" i="31" s="1"/>
  <c r="P411" i="26"/>
  <c r="P411" i="28" s="1"/>
  <c r="P616" i="26"/>
  <c r="P419" i="31" s="1"/>
  <c r="P699" i="26"/>
  <c r="P575" i="26"/>
  <c r="P492" i="26"/>
  <c r="P295" i="31" s="1"/>
  <c r="P602" i="26"/>
  <c r="P405" i="31" s="1"/>
  <c r="P644" i="26"/>
  <c r="P644" i="28" s="1"/>
  <c r="P171" i="26"/>
  <c r="P171" i="28" s="1"/>
  <c r="P335" i="26"/>
  <c r="P138" i="31" s="1"/>
  <c r="P584" i="26"/>
  <c r="P387" i="31" s="1"/>
  <c r="P17" i="26"/>
  <c r="P17" i="28" s="1"/>
  <c r="P441" i="26"/>
  <c r="P244" i="31" s="1"/>
  <c r="P20" i="26"/>
  <c r="P20" i="28" s="1"/>
  <c r="P381" i="26"/>
  <c r="P184" i="31" s="1"/>
  <c r="P298" i="26"/>
  <c r="P725" i="26"/>
  <c r="P528" i="31" s="1"/>
  <c r="P403" i="26"/>
  <c r="P249" i="26"/>
  <c r="P641" i="26"/>
  <c r="P380" i="26"/>
  <c r="P428" i="26"/>
  <c r="P345" i="26"/>
  <c r="P483" i="26"/>
  <c r="P483" i="28" s="1"/>
  <c r="P454" i="26"/>
  <c r="P63" i="26"/>
  <c r="P63" i="28" s="1"/>
  <c r="P436" i="26"/>
  <c r="P436" i="28" s="1"/>
  <c r="P450" i="26"/>
  <c r="P663" i="26"/>
  <c r="P242" i="26"/>
  <c r="P45" i="31" s="1"/>
  <c r="P252" i="26"/>
  <c r="P252" i="28" s="1"/>
  <c r="P347" i="26"/>
  <c r="P150" i="31" s="1"/>
  <c r="P260" i="26"/>
  <c r="P260" i="28" s="1"/>
  <c r="P724" i="26"/>
  <c r="P527" i="31" s="1"/>
  <c r="P261" i="26"/>
  <c r="P553" i="26"/>
  <c r="P356" i="31" s="1"/>
  <c r="P97" i="26"/>
  <c r="P97" i="28" s="1"/>
  <c r="P282" i="26"/>
  <c r="P282" i="28" s="1"/>
  <c r="P337" i="26"/>
  <c r="P140" i="31" s="1"/>
  <c r="P437" i="26"/>
  <c r="P240" i="31" s="1"/>
  <c r="P391" i="26"/>
  <c r="P124" i="26"/>
  <c r="P124" i="28" s="1"/>
  <c r="P215" i="26"/>
  <c r="P18" i="31" s="1"/>
  <c r="P217" i="26"/>
  <c r="P327" i="26"/>
  <c r="P130" i="31" s="1"/>
  <c r="P343" i="26"/>
  <c r="P343" i="28" s="1"/>
  <c r="P613" i="26"/>
  <c r="P416" i="31" s="1"/>
  <c r="P472" i="26"/>
  <c r="P472" i="28" s="1"/>
  <c r="P393" i="26"/>
  <c r="P393" i="28" s="1"/>
  <c r="P638" i="26"/>
  <c r="P441" i="31" s="1"/>
  <c r="P516" i="26"/>
  <c r="P319" i="31" s="1"/>
  <c r="P74" i="26"/>
  <c r="P74" i="28" s="1"/>
  <c r="P5" i="26"/>
  <c r="P5" i="28" s="1"/>
  <c r="P127" i="26"/>
  <c r="P127" i="28" s="1"/>
  <c r="P32" i="26"/>
  <c r="P32" i="28" s="1"/>
  <c r="P253" i="26"/>
  <c r="P253" i="28" s="1"/>
  <c r="P435" i="26"/>
  <c r="P675" i="26"/>
  <c r="P675" i="28" s="1"/>
  <c r="P38" i="26"/>
  <c r="P38" i="28" s="1"/>
  <c r="P721" i="26"/>
  <c r="P322" i="26"/>
  <c r="P590" i="26"/>
  <c r="P393" i="31" s="1"/>
  <c r="P221" i="26"/>
  <c r="P24" i="31" s="1"/>
  <c r="P251" i="26"/>
  <c r="P251" i="28" s="1"/>
  <c r="P358" i="26"/>
  <c r="P369" i="26"/>
  <c r="P379" i="26"/>
  <c r="P670" i="26"/>
  <c r="P25" i="26"/>
  <c r="P25" i="28" s="1"/>
  <c r="P733" i="26"/>
  <c r="P142" i="26"/>
  <c r="P142" i="28" s="1"/>
  <c r="P103" i="26"/>
  <c r="P103" i="28" s="1"/>
  <c r="P235" i="26"/>
  <c r="P38" i="31" s="1"/>
  <c r="P90" i="26"/>
  <c r="P90" i="28" s="1"/>
  <c r="P288" i="26"/>
  <c r="P288" i="28" s="1"/>
  <c r="P373" i="26"/>
  <c r="P373" i="28" s="1"/>
  <c r="P120" i="26"/>
  <c r="P120" i="28" s="1"/>
  <c r="P308" i="26"/>
  <c r="P111" i="31" s="1"/>
  <c r="P86" i="26"/>
  <c r="P86" i="28" s="1"/>
  <c r="P717" i="26"/>
  <c r="P520" i="31" s="1"/>
  <c r="P285" i="26"/>
  <c r="P285" i="28" s="1"/>
  <c r="P339" i="26"/>
  <c r="P339" i="28" s="1"/>
  <c r="P482" i="26"/>
  <c r="P458" i="26"/>
  <c r="P261" i="31" s="1"/>
  <c r="P594" i="26"/>
  <c r="P312" i="26"/>
  <c r="P525" i="26"/>
  <c r="P328" i="31" s="1"/>
  <c r="P417" i="26"/>
  <c r="P33" i="26"/>
  <c r="P33" i="28" s="1"/>
  <c r="P31" i="26"/>
  <c r="P31" i="28" s="1"/>
  <c r="P499" i="26"/>
  <c r="P67" i="26"/>
  <c r="P67" i="28" s="1"/>
  <c r="P449" i="26"/>
  <c r="P252" i="31" s="1"/>
  <c r="P643" i="26"/>
  <c r="P643" i="28" s="1"/>
  <c r="P564" i="26"/>
  <c r="P564" i="28" s="1"/>
  <c r="P93" i="26"/>
  <c r="P93" i="28" s="1"/>
  <c r="P283" i="26"/>
  <c r="P86" i="31" s="1"/>
  <c r="P299" i="26"/>
  <c r="P102" i="31" s="1"/>
  <c r="P586" i="26"/>
  <c r="P139" i="26"/>
  <c r="P139" i="28" s="1"/>
  <c r="P376" i="26"/>
  <c r="P394" i="26"/>
  <c r="P706" i="26"/>
  <c r="P509" i="31" s="1"/>
  <c r="P79" i="26"/>
  <c r="P79" i="28" s="1"/>
  <c r="P246" i="26"/>
  <c r="P135" i="26"/>
  <c r="P135" i="28" s="1"/>
  <c r="P478" i="26"/>
  <c r="P443" i="26"/>
  <c r="P705" i="26"/>
  <c r="P292" i="26"/>
  <c r="P292" i="28" s="1"/>
  <c r="P362" i="26"/>
  <c r="P165" i="31" s="1"/>
  <c r="P258" i="26"/>
  <c r="P258" i="28" s="1"/>
  <c r="P321" i="26"/>
  <c r="P321" i="28" s="1"/>
  <c r="P91" i="26"/>
  <c r="P91" i="28" s="1"/>
  <c r="P611" i="26"/>
  <c r="P611" i="28" s="1"/>
  <c r="P47" i="26"/>
  <c r="P47" i="28" s="1"/>
  <c r="P276" i="26"/>
  <c r="P276" i="28" s="1"/>
  <c r="P259" i="26"/>
  <c r="P62" i="31" s="1"/>
  <c r="P445" i="26"/>
  <c r="P445" i="28" s="1"/>
  <c r="P579" i="26"/>
  <c r="P579" i="28" s="1"/>
  <c r="P396" i="26"/>
  <c r="P199" i="31" s="1"/>
  <c r="P522" i="26"/>
  <c r="P325" i="31" s="1"/>
  <c r="P494" i="26"/>
  <c r="P538" i="26"/>
  <c r="P341" i="31" s="1"/>
  <c r="P512" i="26"/>
  <c r="P512" i="28" s="1"/>
  <c r="P661" i="26"/>
  <c r="P661" i="28" s="1"/>
  <c r="P731" i="26"/>
  <c r="P704" i="26"/>
  <c r="P704" i="28" s="1"/>
  <c r="P627" i="26"/>
  <c r="P430" i="31" s="1"/>
  <c r="P485" i="26"/>
  <c r="P485" i="28" s="1"/>
  <c r="P583" i="26"/>
  <c r="P167" i="26"/>
  <c r="P167" i="28" s="1"/>
  <c r="P558" i="26"/>
  <c r="P361" i="31" s="1"/>
  <c r="P633" i="26"/>
  <c r="P436" i="31" s="1"/>
  <c r="P104" i="26"/>
  <c r="P104" i="28" s="1"/>
  <c r="P56" i="26"/>
  <c r="P56" i="28" s="1"/>
  <c r="P710" i="26"/>
  <c r="P69" i="26"/>
  <c r="P69" i="28" s="1"/>
  <c r="P720" i="26"/>
  <c r="P480" i="26"/>
  <c r="P480" i="28" s="1"/>
  <c r="P302" i="26"/>
  <c r="P105" i="31" s="1"/>
  <c r="P113" i="26"/>
  <c r="P113" i="28" s="1"/>
  <c r="P313" i="26"/>
  <c r="P313" i="28" s="1"/>
  <c r="P722" i="26"/>
  <c r="P722" i="28" s="1"/>
  <c r="P503" i="26"/>
  <c r="P306" i="31" s="1"/>
  <c r="P719" i="26"/>
  <c r="P573" i="26"/>
  <c r="P573" i="28" s="1"/>
  <c r="P35" i="26"/>
  <c r="P35" i="28" s="1"/>
  <c r="P523" i="26"/>
  <c r="P523" i="28" s="1"/>
  <c r="P23" i="26"/>
  <c r="P23" i="28" s="1"/>
  <c r="P218" i="26"/>
  <c r="P21" i="31" s="1"/>
  <c r="P404" i="26"/>
  <c r="P207" i="31" s="1"/>
  <c r="P421" i="26"/>
  <c r="P224" i="31" s="1"/>
  <c r="P151" i="26"/>
  <c r="P151" i="28" s="1"/>
  <c r="P8" i="26"/>
  <c r="P8" i="28" s="1"/>
  <c r="P315" i="26"/>
  <c r="P118" i="31" s="1"/>
  <c r="P323" i="26"/>
  <c r="P126" i="31" s="1"/>
  <c r="P368" i="26"/>
  <c r="P171" i="31" s="1"/>
  <c r="P626" i="26"/>
  <c r="P658" i="26"/>
  <c r="P204" i="26"/>
  <c r="P7" i="31" s="1"/>
  <c r="P551" i="26"/>
  <c r="P551" i="28" s="1"/>
  <c r="P272" i="26"/>
  <c r="P75" i="31" s="1"/>
  <c r="P10" i="26"/>
  <c r="P10" i="28" s="1"/>
  <c r="P314" i="26"/>
  <c r="P117" i="31" s="1"/>
  <c r="P237" i="26"/>
  <c r="P237" i="28" s="1"/>
  <c r="P709" i="26"/>
  <c r="P709" i="28" s="1"/>
  <c r="P532" i="26"/>
  <c r="P335" i="31" s="1"/>
  <c r="P407" i="26"/>
  <c r="P210" i="31" s="1"/>
  <c r="P420" i="31"/>
  <c r="P609" i="28"/>
  <c r="P311" i="31"/>
  <c r="P106" i="31"/>
  <c r="P452" i="28"/>
  <c r="P255" i="31"/>
  <c r="P415" i="28"/>
  <c r="P443" i="31"/>
  <c r="P640" i="28"/>
  <c r="P619" i="28"/>
  <c r="P422" i="31"/>
  <c r="P507" i="28"/>
  <c r="P310" i="31"/>
  <c r="P580" i="28"/>
  <c r="P383" i="31"/>
  <c r="P484" i="31"/>
  <c r="P681" i="28"/>
  <c r="P292" i="31"/>
  <c r="P489" i="28"/>
  <c r="P489" i="31"/>
  <c r="P686" i="28"/>
  <c r="P216" i="28"/>
  <c r="P19" i="31"/>
  <c r="P554" i="28"/>
  <c r="P357" i="31"/>
  <c r="P734" i="28"/>
  <c r="P537" i="31"/>
  <c r="P78" i="31"/>
  <c r="P275" i="28"/>
  <c r="P362" i="31"/>
  <c r="P559" i="28"/>
  <c r="P398" i="28"/>
  <c r="P201" i="31"/>
  <c r="P487" i="28"/>
  <c r="P290" i="31"/>
  <c r="P497" i="28"/>
  <c r="P300" i="31"/>
  <c r="P202" i="28"/>
  <c r="P5" i="31"/>
  <c r="P228" i="31"/>
  <c r="P425" i="28"/>
  <c r="P401" i="28"/>
  <c r="P204" i="31"/>
  <c r="P347" i="31"/>
  <c r="P409" i="28"/>
  <c r="P212" i="31"/>
  <c r="P467" i="31"/>
  <c r="P271" i="28"/>
  <c r="P74" i="31"/>
  <c r="P201" i="28"/>
  <c r="P4" i="31"/>
  <c r="P366" i="31"/>
  <c r="P689" i="28"/>
  <c r="P492" i="31"/>
  <c r="P515" i="31"/>
  <c r="P245" i="31"/>
  <c r="P442" i="28"/>
  <c r="P358" i="31"/>
  <c r="P555" i="28"/>
  <c r="P277" i="28"/>
  <c r="P80" i="31"/>
  <c r="P328" i="28"/>
  <c r="P131" i="31"/>
  <c r="P207" i="28"/>
  <c r="P232" i="31"/>
  <c r="P429" i="28"/>
  <c r="P228" i="28"/>
  <c r="P234" i="28"/>
  <c r="P37" i="31"/>
  <c r="P384" i="28"/>
  <c r="P187" i="31"/>
  <c r="P251" i="31"/>
  <c r="P448" i="28"/>
  <c r="P346" i="28"/>
  <c r="P149" i="31"/>
  <c r="P145" i="31"/>
  <c r="P342" i="28"/>
  <c r="P53" i="31"/>
  <c r="P542" i="28"/>
  <c r="P345" i="31"/>
  <c r="P100" i="31"/>
  <c r="P58" i="31"/>
  <c r="P255" i="28"/>
  <c r="P531" i="28"/>
  <c r="P463" i="28"/>
  <c r="P266" i="31"/>
  <c r="P313" i="31"/>
  <c r="P510" i="28"/>
  <c r="P488" i="31"/>
  <c r="P685" i="28"/>
  <c r="P635" i="28"/>
  <c r="P438" i="31"/>
  <c r="P304" i="28"/>
  <c r="P666" i="28"/>
  <c r="P109" i="31"/>
  <c r="P220" i="28"/>
  <c r="P23" i="31"/>
  <c r="P353" i="31"/>
  <c r="P550" i="28"/>
  <c r="P226" i="28"/>
  <c r="P349" i="31"/>
  <c r="P392" i="28"/>
  <c r="P195" i="31"/>
  <c r="P154" i="31"/>
  <c r="P351" i="28"/>
  <c r="P688" i="28"/>
  <c r="P491" i="31"/>
  <c r="P57" i="31"/>
  <c r="P254" i="28"/>
  <c r="P364" i="28"/>
  <c r="P167" i="31"/>
  <c r="P296" i="31"/>
  <c r="P565" i="28"/>
  <c r="P368" i="31"/>
  <c r="P541" i="31"/>
  <c r="P738" i="28"/>
  <c r="P93" i="31"/>
  <c r="P290" i="28"/>
  <c r="P543" i="28"/>
  <c r="P346" i="31"/>
  <c r="P192" i="31"/>
  <c r="P389" i="28"/>
  <c r="P578" i="28"/>
  <c r="P517" i="31"/>
  <c r="P714" i="28"/>
  <c r="P286" i="28"/>
  <c r="P89" i="31"/>
  <c r="P205" i="31"/>
  <c r="P606" i="28"/>
  <c r="P409" i="31"/>
  <c r="P213" i="31"/>
  <c r="P291" i="28"/>
  <c r="P94" i="31"/>
  <c r="P160" i="31"/>
  <c r="P628" i="28"/>
  <c r="P431" i="31"/>
  <c r="P736" i="28"/>
  <c r="P539" i="31"/>
  <c r="P690" i="28"/>
  <c r="P493" i="31"/>
  <c r="P355" i="31"/>
  <c r="P159" i="31"/>
  <c r="P566" i="28"/>
  <c r="P369" i="31"/>
  <c r="P208" i="31"/>
  <c r="P405" i="28"/>
  <c r="P487" i="31"/>
  <c r="P460" i="28"/>
  <c r="P265" i="31"/>
  <c r="P462" i="28"/>
  <c r="P457" i="28"/>
  <c r="P236" i="31"/>
  <c r="P433" i="28"/>
  <c r="P477" i="28"/>
  <c r="P280" i="31"/>
  <c r="P384" i="31"/>
  <c r="P581" i="28"/>
  <c r="P98" i="31"/>
  <c r="P295" i="28"/>
  <c r="P359" i="31"/>
  <c r="P556" i="28"/>
  <c r="P66" i="31"/>
  <c r="P263" i="28"/>
  <c r="P237" i="31"/>
  <c r="P434" i="28"/>
  <c r="P222" i="28"/>
  <c r="P25" i="31"/>
  <c r="P647" i="28"/>
  <c r="P450" i="31"/>
  <c r="P203" i="28"/>
  <c r="P6" i="31"/>
  <c r="P22" i="31"/>
  <c r="P219" i="28"/>
  <c r="P390" i="31"/>
  <c r="P587" i="28"/>
  <c r="P36" i="31"/>
  <c r="P233" i="28"/>
  <c r="P264" i="31"/>
  <c r="P35" i="31"/>
  <c r="P232" i="28"/>
  <c r="P114" i="31"/>
  <c r="P311" i="28"/>
  <c r="P480" i="31"/>
  <c r="P677" i="28"/>
  <c r="P637" i="28"/>
  <c r="P440" i="31"/>
  <c r="P267" i="31"/>
  <c r="P464" i="28"/>
  <c r="P519" i="31"/>
  <c r="P716" i="28"/>
  <c r="P533" i="31"/>
  <c r="P730" i="28"/>
  <c r="P127" i="31"/>
  <c r="P324" i="28"/>
  <c r="P571" i="28"/>
  <c r="P374" i="31"/>
  <c r="P599" i="28"/>
  <c r="P724" i="28"/>
  <c r="P335" i="28"/>
  <c r="P453" i="31"/>
  <c r="P650" i="28"/>
  <c r="P452" i="31"/>
  <c r="P649" i="28"/>
  <c r="P504" i="31"/>
  <c r="P701" i="28"/>
  <c r="P625" i="28"/>
  <c r="P428" i="31"/>
  <c r="P375" i="31"/>
  <c r="P572" i="28"/>
  <c r="P359" i="28"/>
  <c r="P162" i="31"/>
  <c r="P268" i="31"/>
  <c r="P370" i="28"/>
  <c r="P173" i="31"/>
  <c r="P600" i="28"/>
  <c r="P403" i="31"/>
  <c r="P70" i="31"/>
  <c r="P143" i="31"/>
  <c r="P331" i="28"/>
  <c r="P60" i="31"/>
  <c r="P293" i="28"/>
  <c r="P96" i="31"/>
  <c r="P320" i="28"/>
  <c r="J20" i="38"/>
  <c r="L19" i="38"/>
  <c r="S137" i="38"/>
  <c r="U16" i="38"/>
  <c r="P274" i="28" l="1"/>
  <c r="P14" i="31"/>
  <c r="P119" i="31"/>
  <c r="P307" i="31"/>
  <c r="P463" i="31"/>
  <c r="P490" i="28"/>
  <c r="P526" i="28"/>
  <c r="P223" i="31"/>
  <c r="P457" i="31"/>
  <c r="P214" i="31"/>
  <c r="P501" i="31"/>
  <c r="P235" i="31"/>
  <c r="P222" i="31"/>
  <c r="P360" i="31"/>
  <c r="P529" i="31"/>
  <c r="P354" i="28"/>
  <c r="P226" i="31"/>
  <c r="P175" i="31"/>
  <c r="P735" i="28"/>
  <c r="P190" i="31"/>
  <c r="P90" i="31"/>
  <c r="P8" i="31"/>
  <c r="P278" i="28"/>
  <c r="P243" i="31"/>
  <c r="P287" i="31"/>
  <c r="P142" i="31"/>
  <c r="P588" i="28"/>
  <c r="P477" i="31"/>
  <c r="P426" i="31"/>
  <c r="P122" i="31"/>
  <c r="P91" i="31"/>
  <c r="P139" i="31"/>
  <c r="P132" i="31"/>
  <c r="P330" i="31"/>
  <c r="P278" i="31"/>
  <c r="P318" i="28"/>
  <c r="P340" i="31"/>
  <c r="P567" i="28"/>
  <c r="P97" i="31"/>
  <c r="P645" i="28"/>
  <c r="P610" i="28"/>
  <c r="P322" i="31"/>
  <c r="P308" i="31"/>
  <c r="P638" i="28"/>
  <c r="P478" i="31"/>
  <c r="P442" i="31"/>
  <c r="P325" i="28"/>
  <c r="P725" i="28"/>
  <c r="P223" i="28"/>
  <c r="P615" i="28"/>
  <c r="P243" i="28"/>
  <c r="P490" i="31"/>
  <c r="P256" i="31"/>
  <c r="P604" i="28"/>
  <c r="P281" i="28"/>
  <c r="P597" i="28"/>
  <c r="P299" i="28"/>
  <c r="P454" i="31"/>
  <c r="P63" i="31"/>
  <c r="P301" i="28"/>
  <c r="P296" i="28"/>
  <c r="P274" i="31"/>
  <c r="P548" i="28"/>
  <c r="P516" i="28"/>
  <c r="P291" i="31"/>
  <c r="P248" i="28"/>
  <c r="P213" i="28"/>
  <c r="P503" i="28"/>
  <c r="P614" i="28"/>
  <c r="P279" i="28"/>
  <c r="P108" i="31"/>
  <c r="P216" i="31"/>
  <c r="P180" i="31"/>
  <c r="P239" i="31"/>
  <c r="P354" i="31"/>
  <c r="P708" i="28"/>
  <c r="P481" i="28"/>
  <c r="P365" i="31"/>
  <c r="P196" i="31"/>
  <c r="P112" i="31"/>
  <c r="P584" i="28"/>
  <c r="P235" i="28"/>
  <c r="P264" i="28"/>
  <c r="P514" i="28"/>
  <c r="P92" i="31"/>
  <c r="P269" i="28"/>
  <c r="P352" i="28"/>
  <c r="P432" i="31"/>
  <c r="P343" i="31"/>
  <c r="P59" i="31"/>
  <c r="P282" i="31"/>
  <c r="P350" i="28"/>
  <c r="P215" i="28"/>
  <c r="P262" i="28"/>
  <c r="P501" i="28"/>
  <c r="P711" i="28"/>
  <c r="P697" i="28"/>
  <c r="P665" i="28"/>
  <c r="P327" i="28"/>
  <c r="P229" i="28"/>
  <c r="P15" i="31"/>
  <c r="P288" i="31"/>
  <c r="P169" i="31"/>
  <c r="P33" i="31"/>
  <c r="P627" i="28"/>
  <c r="P88" i="31"/>
  <c r="P124" i="31"/>
  <c r="P272" i="28"/>
  <c r="P141" i="31"/>
  <c r="P407" i="28"/>
  <c r="P210" i="28"/>
  <c r="P411" i="31"/>
  <c r="P219" i="31"/>
  <c r="P522" i="28"/>
  <c r="P3" i="31"/>
  <c r="P2" i="31"/>
  <c r="P395" i="31"/>
  <c r="P545" i="28"/>
  <c r="P602" i="28"/>
  <c r="P382" i="31"/>
  <c r="P394" i="31"/>
  <c r="P590" i="28"/>
  <c r="P603" i="28"/>
  <c r="P315" i="31"/>
  <c r="P449" i="28"/>
  <c r="P326" i="31"/>
  <c r="P622" i="28"/>
  <c r="P441" i="28"/>
  <c r="P462" i="31"/>
  <c r="P513" i="28"/>
  <c r="P414" i="31"/>
  <c r="P204" i="28"/>
  <c r="P283" i="28"/>
  <c r="P286" i="31"/>
  <c r="P437" i="28"/>
  <c r="P54" i="31"/>
  <c r="P168" i="31"/>
  <c r="P472" i="31"/>
  <c r="P447" i="31"/>
  <c r="P137" i="31"/>
  <c r="P215" i="31"/>
  <c r="P247" i="31"/>
  <c r="P367" i="28"/>
  <c r="P87" i="31"/>
  <c r="P347" i="28"/>
  <c r="P76" i="31"/>
  <c r="P621" i="28"/>
  <c r="P574" i="28"/>
  <c r="P79" i="31"/>
  <c r="P314" i="28"/>
  <c r="P423" i="31"/>
  <c r="P404" i="31"/>
  <c r="P289" i="31"/>
  <c r="P421" i="31"/>
  <c r="P395" i="28"/>
  <c r="P270" i="28"/>
  <c r="P103" i="31"/>
  <c r="P332" i="28"/>
  <c r="P509" i="28"/>
  <c r="P530" i="31"/>
  <c r="P302" i="28"/>
  <c r="P83" i="31"/>
  <c r="P646" i="28"/>
  <c r="P27" i="31"/>
  <c r="P540" i="31"/>
  <c r="P503" i="31"/>
  <c r="P422" i="28"/>
  <c r="P166" i="31"/>
  <c r="P56" i="31"/>
  <c r="P492" i="28"/>
  <c r="P558" i="28"/>
  <c r="P525" i="31"/>
  <c r="P336" i="31"/>
  <c r="P539" i="28"/>
  <c r="P624" i="28"/>
  <c r="P275" i="31"/>
  <c r="P532" i="28"/>
  <c r="P385" i="28"/>
  <c r="P242" i="28"/>
  <c r="P85" i="31"/>
  <c r="P61" i="31"/>
  <c r="P404" i="28"/>
  <c r="P360" i="28"/>
  <c r="P233" i="31"/>
  <c r="P717" i="28"/>
  <c r="P40" i="31"/>
  <c r="P421" i="28"/>
  <c r="P656" i="28"/>
  <c r="P376" i="31"/>
  <c r="P549" i="28"/>
  <c r="P713" i="28"/>
  <c r="P695" i="28"/>
  <c r="P95" i="31"/>
  <c r="P446" i="31"/>
  <c r="P283" i="31"/>
  <c r="P613" i="28"/>
  <c r="P41" i="31"/>
  <c r="P68" i="31"/>
  <c r="P344" i="31"/>
  <c r="P383" i="28"/>
  <c r="P631" i="28"/>
  <c r="P616" i="28"/>
  <c r="P718" i="28"/>
  <c r="P129" i="31"/>
  <c r="P706" i="28"/>
  <c r="P221" i="28"/>
  <c r="P703" i="28"/>
  <c r="P467" i="28"/>
  <c r="P495" i="28"/>
  <c r="P682" i="28"/>
  <c r="P474" i="28"/>
  <c r="P337" i="28"/>
  <c r="P512" i="31"/>
  <c r="P536" i="28"/>
  <c r="P525" i="28"/>
  <c r="P218" i="28"/>
  <c r="P116" i="31"/>
  <c r="P381" i="28"/>
  <c r="P367" i="31"/>
  <c r="P362" i="28"/>
  <c r="P368" i="28"/>
  <c r="P464" i="31"/>
  <c r="P399" i="31"/>
  <c r="P55" i="31"/>
  <c r="P146" i="31"/>
  <c r="P259" i="28"/>
  <c r="P248" i="31"/>
  <c r="P338" i="31"/>
  <c r="P279" i="31"/>
  <c r="P658" i="28"/>
  <c r="P461" i="31"/>
  <c r="P220" i="31"/>
  <c r="P417" i="28"/>
  <c r="P298" i="28"/>
  <c r="P101" i="31"/>
  <c r="P671" i="28"/>
  <c r="P474" i="31"/>
  <c r="P399" i="28"/>
  <c r="P202" i="31"/>
  <c r="P526" i="31"/>
  <c r="P723" i="28"/>
  <c r="P528" i="28"/>
  <c r="P331" i="31"/>
  <c r="P667" i="28"/>
  <c r="P470" i="31"/>
  <c r="P458" i="31"/>
  <c r="P655" i="28"/>
  <c r="P249" i="31"/>
  <c r="P446" i="28"/>
  <c r="P330" i="28"/>
  <c r="P133" i="31"/>
  <c r="P364" i="31"/>
  <c r="P561" i="28"/>
  <c r="P209" i="31"/>
  <c r="P406" i="28"/>
  <c r="P445" i="31"/>
  <c r="P642" i="28"/>
  <c r="P691" i="28"/>
  <c r="P494" i="31"/>
  <c r="P259" i="31"/>
  <c r="P456" i="28"/>
  <c r="P355" i="28"/>
  <c r="P158" i="31"/>
  <c r="P589" i="28"/>
  <c r="P392" i="31"/>
  <c r="P473" i="28"/>
  <c r="P276" i="31"/>
  <c r="P429" i="31"/>
  <c r="P626" i="28"/>
  <c r="P534" i="31"/>
  <c r="P731" i="28"/>
  <c r="P148" i="31"/>
  <c r="P345" i="28"/>
  <c r="P570" i="28"/>
  <c r="P373" i="31"/>
  <c r="P673" i="28"/>
  <c r="P476" i="31"/>
  <c r="P206" i="28"/>
  <c r="P9" i="31"/>
  <c r="P547" i="28"/>
  <c r="P350" i="31"/>
  <c r="P241" i="28"/>
  <c r="P44" i="31"/>
  <c r="P582" i="28"/>
  <c r="P385" i="31"/>
  <c r="P521" i="28"/>
  <c r="P324" i="31"/>
  <c r="P327" i="31"/>
  <c r="P524" i="28"/>
  <c r="P520" i="28"/>
  <c r="P323" i="31"/>
  <c r="P593" i="28"/>
  <c r="P396" i="31"/>
  <c r="P390" i="28"/>
  <c r="P193" i="31"/>
  <c r="P388" i="31"/>
  <c r="P585" i="28"/>
  <c r="P648" i="28"/>
  <c r="P451" i="31"/>
  <c r="P394" i="28"/>
  <c r="P197" i="31"/>
  <c r="P312" i="28"/>
  <c r="P115" i="31"/>
  <c r="P733" i="28"/>
  <c r="P536" i="31"/>
  <c r="P231" i="31"/>
  <c r="P428" i="28"/>
  <c r="P310" i="28"/>
  <c r="P113" i="31"/>
  <c r="P371" i="31"/>
  <c r="P568" i="28"/>
  <c r="P657" i="28"/>
  <c r="P460" i="31"/>
  <c r="P43" i="31"/>
  <c r="P240" i="28"/>
  <c r="P244" i="28"/>
  <c r="P47" i="31"/>
  <c r="P529" i="28"/>
  <c r="P332" i="31"/>
  <c r="P401" i="31"/>
  <c r="P598" i="28"/>
  <c r="P732" i="28"/>
  <c r="P535" i="31"/>
  <c r="P266" i="28"/>
  <c r="P69" i="31"/>
  <c r="P120" i="31"/>
  <c r="P317" i="28"/>
  <c r="P320" i="31"/>
  <c r="P517" i="28"/>
  <c r="P353" i="28"/>
  <c r="P156" i="31"/>
  <c r="P147" i="31"/>
  <c r="P344" i="28"/>
  <c r="P634" i="28"/>
  <c r="P437" i="31"/>
  <c r="P110" i="31"/>
  <c r="P307" i="28"/>
  <c r="P247" i="28"/>
  <c r="P50" i="31"/>
  <c r="P469" i="28"/>
  <c r="P272" i="31"/>
  <c r="P333" i="28"/>
  <c r="P136" i="31"/>
  <c r="P303" i="31"/>
  <c r="P500" i="28"/>
  <c r="P508" i="31"/>
  <c r="P705" i="28"/>
  <c r="P179" i="31"/>
  <c r="P376" i="28"/>
  <c r="P397" i="31"/>
  <c r="P594" i="28"/>
  <c r="P322" i="28"/>
  <c r="P125" i="31"/>
  <c r="P663" i="28"/>
  <c r="P466" i="31"/>
  <c r="P183" i="31"/>
  <c r="P380" i="28"/>
  <c r="P575" i="28"/>
  <c r="P378" i="31"/>
  <c r="P532" i="31"/>
  <c r="P729" i="28"/>
  <c r="P679" i="28"/>
  <c r="P482" i="31"/>
  <c r="P239" i="28"/>
  <c r="P42" i="31"/>
  <c r="P632" i="28"/>
  <c r="P435" i="31"/>
  <c r="P397" i="28"/>
  <c r="P200" i="31"/>
  <c r="P560" i="28"/>
  <c r="P363" i="31"/>
  <c r="P605" i="28"/>
  <c r="P408" i="31"/>
  <c r="P254" i="31"/>
  <c r="P451" i="28"/>
  <c r="P662" i="28"/>
  <c r="P465" i="31"/>
  <c r="P676" i="28"/>
  <c r="P479" i="31"/>
  <c r="P531" i="31"/>
  <c r="P728" i="28"/>
  <c r="P702" i="28"/>
  <c r="P505" i="31"/>
  <c r="P433" i="31"/>
  <c r="P630" i="28"/>
  <c r="P262" i="31"/>
  <c r="P459" i="28"/>
  <c r="P693" i="28"/>
  <c r="P496" i="31"/>
  <c r="P34" i="31"/>
  <c r="P231" i="28"/>
  <c r="P424" i="28"/>
  <c r="P227" i="31"/>
  <c r="P707" i="28"/>
  <c r="P510" i="31"/>
  <c r="P524" i="31"/>
  <c r="P721" i="28"/>
  <c r="P217" i="28"/>
  <c r="P20" i="31"/>
  <c r="P253" i="31"/>
  <c r="P450" i="28"/>
  <c r="P641" i="28"/>
  <c r="P444" i="31"/>
  <c r="P699" i="28"/>
  <c r="P502" i="31"/>
  <c r="P530" i="28"/>
  <c r="P333" i="31"/>
  <c r="P486" i="31"/>
  <c r="P683" i="28"/>
  <c r="P349" i="28"/>
  <c r="P152" i="31"/>
  <c r="P374" i="28"/>
  <c r="P177" i="31"/>
  <c r="P466" i="28"/>
  <c r="P269" i="31"/>
  <c r="P426" i="28"/>
  <c r="P229" i="31"/>
  <c r="P217" i="31"/>
  <c r="P595" i="28"/>
  <c r="P720" i="28"/>
  <c r="P523" i="31"/>
  <c r="P386" i="31"/>
  <c r="P583" i="28"/>
  <c r="P478" i="28"/>
  <c r="P281" i="31"/>
  <c r="P389" i="31"/>
  <c r="P586" i="28"/>
  <c r="P499" i="28"/>
  <c r="P302" i="31"/>
  <c r="P285" i="31"/>
  <c r="P482" i="28"/>
  <c r="P182" i="31"/>
  <c r="P379" i="28"/>
  <c r="P261" i="28"/>
  <c r="P64" i="31"/>
  <c r="P249" i="28"/>
  <c r="P52" i="31"/>
  <c r="P203" i="31"/>
  <c r="P400" i="28"/>
  <c r="P241" i="31"/>
  <c r="P438" i="28"/>
  <c r="P242" i="31"/>
  <c r="P439" i="28"/>
  <c r="P181" i="31"/>
  <c r="P378" i="28"/>
  <c r="P518" i="28"/>
  <c r="P321" i="31"/>
  <c r="P569" i="28"/>
  <c r="P372" i="31"/>
  <c r="P607" i="28"/>
  <c r="P410" i="31"/>
  <c r="P715" i="28"/>
  <c r="P518" i="31"/>
  <c r="P12" i="31"/>
  <c r="P209" i="28"/>
  <c r="P415" i="31"/>
  <c r="P612" i="28"/>
  <c r="P470" i="28"/>
  <c r="P273" i="31"/>
  <c r="P672" i="28"/>
  <c r="P475" i="31"/>
  <c r="P305" i="31"/>
  <c r="P502" i="28"/>
  <c r="P245" i="28"/>
  <c r="P48" i="31"/>
  <c r="P227" i="28"/>
  <c r="P30" i="31"/>
  <c r="P39" i="31"/>
  <c r="P236" i="28"/>
  <c r="P211" i="31"/>
  <c r="P408" i="28"/>
  <c r="P371" i="28"/>
  <c r="P174" i="31"/>
  <c r="P382" i="28"/>
  <c r="P185" i="31"/>
  <c r="P191" i="31"/>
  <c r="P388" i="28"/>
  <c r="P164" i="31"/>
  <c r="P361" i="28"/>
  <c r="P443" i="28"/>
  <c r="P246" i="31"/>
  <c r="P670" i="28"/>
  <c r="P473" i="31"/>
  <c r="P375" i="28"/>
  <c r="P499" i="31"/>
  <c r="P553" i="28"/>
  <c r="P176" i="31"/>
  <c r="P538" i="28"/>
  <c r="P494" i="28"/>
  <c r="P297" i="31"/>
  <c r="P315" i="28"/>
  <c r="P458" i="28"/>
  <c r="P323" i="28"/>
  <c r="P221" i="31"/>
  <c r="P396" i="28"/>
  <c r="P308" i="28"/>
  <c r="P471" i="31"/>
  <c r="P719" i="28"/>
  <c r="P522" i="31"/>
  <c r="P369" i="28"/>
  <c r="P172" i="31"/>
  <c r="P403" i="28"/>
  <c r="P206" i="31"/>
  <c r="P250" i="31"/>
  <c r="P447" i="28"/>
  <c r="P653" i="28"/>
  <c r="P456" i="31"/>
  <c r="P491" i="28"/>
  <c r="P294" i="31"/>
  <c r="P694" i="28"/>
  <c r="P497" i="31"/>
  <c r="P341" i="28"/>
  <c r="P144" i="31"/>
  <c r="P652" i="28"/>
  <c r="P455" i="31"/>
  <c r="P314" i="31"/>
  <c r="P511" i="28"/>
  <c r="P495" i="31"/>
  <c r="P692" i="28"/>
  <c r="P230" i="31"/>
  <c r="P427" i="28"/>
  <c r="P151" i="31"/>
  <c r="P348" i="28"/>
  <c r="P17" i="31"/>
  <c r="P214" i="28"/>
  <c r="P678" i="28"/>
  <c r="P481" i="31"/>
  <c r="P577" i="28"/>
  <c r="P380" i="31"/>
  <c r="P633" i="28"/>
  <c r="P534" i="28"/>
  <c r="P507" i="31"/>
  <c r="P513" i="31"/>
  <c r="P710" i="28"/>
  <c r="P49" i="31"/>
  <c r="P246" i="28"/>
  <c r="P358" i="28"/>
  <c r="P161" i="31"/>
  <c r="P435" i="28"/>
  <c r="P238" i="31"/>
  <c r="P391" i="28"/>
  <c r="P194" i="31"/>
  <c r="P454" i="28"/>
  <c r="P257" i="31"/>
  <c r="P455" i="28"/>
  <c r="P258" i="31"/>
  <c r="P515" i="28"/>
  <c r="P318" i="31"/>
  <c r="P268" i="28"/>
  <c r="P71" i="31"/>
  <c r="P386" i="28"/>
  <c r="P189" i="31"/>
  <c r="P225" i="28"/>
  <c r="P28" i="31"/>
  <c r="P483" i="31"/>
  <c r="P680" i="28"/>
  <c r="P468" i="28"/>
  <c r="P271" i="31"/>
  <c r="P439" i="31"/>
  <c r="P636" i="28"/>
  <c r="P234" i="31"/>
  <c r="P431" i="28"/>
  <c r="P11" i="31"/>
  <c r="P208" i="28"/>
  <c r="P506" i="28"/>
  <c r="P309" i="31"/>
  <c r="P576" i="28"/>
  <c r="P379" i="31"/>
  <c r="P498" i="28"/>
  <c r="P301" i="31"/>
  <c r="P496" i="28"/>
  <c r="P299" i="31"/>
  <c r="S138" i="38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08" uniqueCount="3081">
  <si>
    <t>Date</t>
  </si>
  <si>
    <t>USA ENHANCED VALUE Standard (Large+Mid Cap)</t>
  </si>
  <si>
    <t>USA MOMENTUM Standard (Large+Mid Cap)</t>
  </si>
  <si>
    <t>USA RISK WEIGHTED Standard (Large+Mid Cap)</t>
  </si>
  <si>
    <t>observation_date</t>
  </si>
  <si>
    <t>USA Standard (Large+Mid Cap)</t>
  </si>
  <si>
    <t>USA SECTOR NEUTRAL QUALITY Standard (Large+Mid Cap)</t>
  </si>
  <si>
    <t>SMB</t>
  </si>
  <si>
    <t>HML</t>
  </si>
  <si>
    <t>RMW</t>
  </si>
  <si>
    <t>CMA</t>
  </si>
  <si>
    <t>Mkt-RF</t>
  </si>
  <si>
    <t>RF</t>
  </si>
  <si>
    <t>CAPE</t>
  </si>
  <si>
    <t>T10YFF</t>
  </si>
  <si>
    <t>NA</t>
  </si>
  <si>
    <t>CAPE%</t>
  </si>
  <si>
    <t>T10YFFA</t>
  </si>
  <si>
    <t>CPI%</t>
  </si>
  <si>
    <t>CPIAUCSL_PCH</t>
  </si>
  <si>
    <t>GARCH_1M</t>
  </si>
  <si>
    <t>MOM</t>
  </si>
  <si>
    <t>NFCI_PCH</t>
  </si>
  <si>
    <t>NFCI</t>
  </si>
  <si>
    <t>PCE_PCH</t>
  </si>
  <si>
    <t>PCE</t>
  </si>
  <si>
    <t>fdschart_line</t>
  </si>
  <si>
    <t>CODE_GB,10/03/2025,11/03/2025  20:02:33</t>
  </si>
  <si>
    <t>CT55,PG,pD,fMM/DD/YY</t>
  </si>
  <si>
    <t>f#£v£##0.00</t>
  </si>
  <si>
    <t>ISM Manufacturing PMI - United States</t>
  </si>
  <si>
    <t xml:space="preserve"> </t>
  </si>
  <si>
    <t>PMI</t>
  </si>
  <si>
    <t>CFNAI_PCH</t>
  </si>
  <si>
    <t>CFNAI</t>
  </si>
  <si>
    <t>Amihud</t>
  </si>
  <si>
    <t>MonthEnd</t>
  </si>
  <si>
    <t>GARCH_3M</t>
  </si>
  <si>
    <t>EWMA_1M</t>
  </si>
  <si>
    <t>EWMA_3M</t>
  </si>
  <si>
    <t>0.4099869059394314</t>
  </si>
  <si>
    <t>0.4509047182172872</t>
  </si>
  <si>
    <t>0.46255580066121577</t>
  </si>
  <si>
    <t>0.2810657840654945</t>
  </si>
  <si>
    <t>0.3006135269293693</t>
  </si>
  <si>
    <t>0.3565075057451983</t>
  </si>
  <si>
    <t>0.4017262555822813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Size</t>
  </si>
  <si>
    <t>Momentum</t>
  </si>
  <si>
    <t>min_vola</t>
  </si>
  <si>
    <t>value</t>
  </si>
  <si>
    <t>Quality</t>
  </si>
  <si>
    <t>T10YFF_CHG</t>
  </si>
  <si>
    <t>x</t>
  </si>
  <si>
    <t>USA QUALITY Standard (Large+Mid Cap)</t>
  </si>
  <si>
    <t>USA VALUE WEIGHTED Standard (Large+Mid Cap)</t>
  </si>
  <si>
    <t>USA MINIMUM VOLATILITY (USD) Standard (Large+Mid Cap)</t>
  </si>
  <si>
    <t>USA LOW SIZE Standard (Large+Mid Cap)</t>
  </si>
  <si>
    <t>Us_standard</t>
  </si>
  <si>
    <t>na</t>
  </si>
  <si>
    <t>source</t>
  </si>
  <si>
    <t>C:\Users\Elmeri\OneDrive - Aalto University\Gradu oscun kaa\DATA\Hinta ja return data\MSCI NON-LOG\MSCI full data converted (käytetty 15.3 the 2nd).xlsx</t>
  </si>
  <si>
    <t>source:</t>
  </si>
  <si>
    <t>C:\Users\Elmeri\OneDrive - Aalto University\Gradu oscun kaa\DATA\FF5 Long only monthly.xlsx</t>
  </si>
  <si>
    <t>LEI%</t>
  </si>
  <si>
    <t>Cum ret.</t>
  </si>
  <si>
    <t>Mkt</t>
  </si>
  <si>
    <t>Cyclically</t>
  </si>
  <si>
    <t>Adjusted</t>
  </si>
  <si>
    <t>Price</t>
  </si>
  <si>
    <t>Earnings</t>
  </si>
  <si>
    <t>Ratio</t>
  </si>
  <si>
    <t>P/E10 or</t>
  </si>
  <si>
    <t>Stock Market Data Used in "Irrational Exuberance" Princeton University Press, 2000, 2005, 2015, updated</t>
  </si>
  <si>
    <t xml:space="preserve">Robert J. Shiller </t>
  </si>
  <si>
    <t>Cape</t>
  </si>
  <si>
    <t xml:space="preserve">Cyclically </t>
  </si>
  <si>
    <t>Total Return Price</t>
  </si>
  <si>
    <t xml:space="preserve">  Consumer</t>
  </si>
  <si>
    <t>Monthly</t>
  </si>
  <si>
    <t>Real</t>
  </si>
  <si>
    <t>S&amp;P</t>
  </si>
  <si>
    <t>Long</t>
  </si>
  <si>
    <t>Excess</t>
  </si>
  <si>
    <t>Total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Mar price is Mar 4th close</t>
  </si>
  <si>
    <t>Feb/Mar CPI estimated</t>
  </si>
  <si>
    <t>Mar GS10 is Mar 4th value</t>
  </si>
  <si>
    <t>lagged EPS</t>
  </si>
  <si>
    <t>lagged CPI</t>
  </si>
  <si>
    <t>TR</t>
  </si>
  <si>
    <t>Return</t>
  </si>
  <si>
    <t>Scaled</t>
  </si>
  <si>
    <t>Real Earnings</t>
  </si>
  <si>
    <t>price</t>
  </si>
  <si>
    <t>real price</t>
  </si>
  <si>
    <t>NA+O75</t>
  </si>
  <si>
    <t>Cape %</t>
  </si>
  <si>
    <t>Value</t>
  </si>
  <si>
    <t>MinVola</t>
  </si>
  <si>
    <t>annualized</t>
  </si>
  <si>
    <t>GDP CQOQ Index</t>
  </si>
  <si>
    <t>DATES</t>
  </si>
  <si>
    <t>GDP</t>
  </si>
  <si>
    <t>px_last(end=2025-03-31,fill=PREV,per=M,start=1963-01-01)</t>
  </si>
  <si>
    <t>TEDSPREAD (period end level)</t>
  </si>
  <si>
    <t>TED</t>
  </si>
  <si>
    <t>LEI TOTL Index</t>
  </si>
  <si>
    <t>px_last(end=2025-02-28,fill=PREV,per=M,start=1963-05-30)</t>
  </si>
  <si>
    <t>DGS10</t>
  </si>
  <si>
    <t>TB3MS</t>
  </si>
  <si>
    <t>T10Y3</t>
  </si>
  <si>
    <t>LEI</t>
  </si>
  <si>
    <t>HV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5" fillId="0" borderId="0"/>
    <xf numFmtId="0" fontId="10" fillId="0" borderId="0"/>
    <xf numFmtId="0" fontId="14" fillId="4" borderId="3" applyNumberFormat="0" applyBorder="0" applyProtection="0">
      <alignment horizontal="right" vertical="center"/>
    </xf>
    <xf numFmtId="0" fontId="15" fillId="5" borderId="0" applyNumberFormat="0" applyBorder="0" applyProtection="0">
      <alignment horizontal="left"/>
    </xf>
    <xf numFmtId="9" fontId="16" fillId="0" borderId="0" applyFont="0" applyFill="0" applyBorder="0" applyAlignment="0" applyProtection="0"/>
    <xf numFmtId="0" fontId="10" fillId="0" borderId="0"/>
    <xf numFmtId="0" fontId="3" fillId="0" borderId="0"/>
    <xf numFmtId="43" fontId="18" fillId="0" borderId="0" applyFont="0" applyFill="0" applyBorder="0" applyAlignment="0" applyProtection="0"/>
    <xf numFmtId="0" fontId="1" fillId="0" borderId="0"/>
  </cellStyleXfs>
  <cellXfs count="137">
    <xf numFmtId="0" fontId="0" fillId="0" borderId="0" xfId="0"/>
    <xf numFmtId="0" fontId="4" fillId="0" borderId="0" xfId="0" applyFont="1"/>
    <xf numFmtId="2" fontId="0" fillId="0" borderId="0" xfId="0" applyNumberFormat="1"/>
    <xf numFmtId="0" fontId="8" fillId="0" borderId="0" xfId="0" applyFont="1"/>
    <xf numFmtId="0" fontId="7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6" fillId="0" borderId="1" xfId="0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166" fontId="11" fillId="0" borderId="1" xfId="0" applyNumberFormat="1" applyFont="1" applyBorder="1" applyAlignment="1">
      <alignment horizontal="center" vertical="top"/>
    </xf>
    <xf numFmtId="0" fontId="12" fillId="0" borderId="1" xfId="0" applyFont="1" applyBorder="1" applyAlignment="1">
      <alignment horizontal="center" vertical="top"/>
    </xf>
    <xf numFmtId="0" fontId="12" fillId="0" borderId="2" xfId="0" applyFont="1" applyBorder="1" applyAlignment="1">
      <alignment horizontal="center" vertical="top"/>
    </xf>
    <xf numFmtId="165" fontId="13" fillId="0" borderId="0" xfId="0" applyNumberFormat="1" applyFont="1"/>
    <xf numFmtId="164" fontId="13" fillId="0" borderId="0" xfId="0" applyNumberFormat="1" applyFont="1"/>
    <xf numFmtId="14" fontId="0" fillId="0" borderId="0" xfId="0" applyNumberFormat="1"/>
    <xf numFmtId="0" fontId="10" fillId="0" borderId="0" xfId="6"/>
    <xf numFmtId="0" fontId="4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5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5" fillId="8" borderId="0" xfId="0" applyFont="1" applyFill="1" applyAlignment="1">
      <alignment horizontal="right"/>
    </xf>
    <xf numFmtId="10" fontId="16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5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3" fillId="0" borderId="0" xfId="7"/>
    <xf numFmtId="2" fontId="3" fillId="0" borderId="0" xfId="7" applyNumberFormat="1"/>
    <xf numFmtId="0" fontId="6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3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4" fillId="8" borderId="5" xfId="0" applyFont="1" applyFill="1" applyBorder="1" applyAlignment="1">
      <alignment horizontal="right"/>
    </xf>
    <xf numFmtId="0" fontId="4" fillId="8" borderId="5" xfId="0" applyFont="1" applyFill="1" applyBorder="1"/>
    <xf numFmtId="0" fontId="17" fillId="0" borderId="1" xfId="7" applyFont="1" applyBorder="1" applyAlignment="1">
      <alignment horizontal="center" vertical="top"/>
    </xf>
    <xf numFmtId="0" fontId="17" fillId="0" borderId="1" xfId="7" applyFont="1" applyBorder="1" applyAlignment="1">
      <alignment horizontal="center" vertical="top" wrapText="1"/>
    </xf>
    <xf numFmtId="166" fontId="3" fillId="0" borderId="0" xfId="7" applyNumberFormat="1"/>
    <xf numFmtId="0" fontId="5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7" fillId="0" borderId="5" xfId="0" applyFont="1" applyBorder="1"/>
    <xf numFmtId="0" fontId="9" fillId="0" borderId="6" xfId="0" applyFont="1" applyBorder="1"/>
    <xf numFmtId="0" fontId="0" fillId="0" borderId="4" xfId="0" applyBorder="1"/>
    <xf numFmtId="0" fontId="10" fillId="0" borderId="5" xfId="6" applyBorder="1"/>
    <xf numFmtId="0" fontId="6" fillId="0" borderId="5" xfId="6" applyFont="1" applyBorder="1"/>
    <xf numFmtId="0" fontId="3" fillId="0" borderId="5" xfId="6" applyFont="1" applyBorder="1"/>
    <xf numFmtId="0" fontId="10" fillId="0" borderId="6" xfId="6" applyBorder="1"/>
    <xf numFmtId="0" fontId="10" fillId="6" borderId="4" xfId="6" applyFill="1" applyBorder="1"/>
    <xf numFmtId="0" fontId="10" fillId="0" borderId="4" xfId="6" applyBorder="1"/>
    <xf numFmtId="10" fontId="16" fillId="0" borderId="0" xfId="5" applyNumberFormat="1"/>
    <xf numFmtId="0" fontId="3" fillId="0" borderId="0" xfId="6" applyFont="1"/>
    <xf numFmtId="0" fontId="3" fillId="12" borderId="0" xfId="7" applyFill="1"/>
    <xf numFmtId="0" fontId="2" fillId="0" borderId="0" xfId="7" applyFont="1"/>
    <xf numFmtId="166" fontId="3" fillId="12" borderId="0" xfId="7" applyNumberFormat="1" applyFill="1"/>
    <xf numFmtId="0" fontId="2" fillId="12" borderId="0" xfId="7" applyFont="1" applyFill="1"/>
    <xf numFmtId="2" fontId="19" fillId="13" borderId="0" xfId="8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2" fontId="19" fillId="13" borderId="0" xfId="5" applyNumberFormat="1" applyFont="1" applyFill="1" applyAlignment="1">
      <alignment horizontal="center" vertical="center"/>
    </xf>
    <xf numFmtId="2" fontId="19" fillId="0" borderId="0" xfId="5" applyNumberFormat="1" applyFont="1" applyFill="1" applyAlignment="1">
      <alignment horizontal="center" vertical="center"/>
    </xf>
    <xf numFmtId="2" fontId="20" fillId="0" borderId="0" xfId="0" applyNumberFormat="1" applyFont="1" applyAlignment="1">
      <alignment horizontal="center" vertical="center"/>
    </xf>
    <xf numFmtId="0" fontId="21" fillId="0" borderId="0" xfId="0" applyFont="1"/>
    <xf numFmtId="2" fontId="21" fillId="0" borderId="0" xfId="0" applyNumberFormat="1" applyFont="1" applyAlignment="1">
      <alignment horizontal="center"/>
    </xf>
    <xf numFmtId="2" fontId="21" fillId="0" borderId="0" xfId="0" applyNumberFormat="1" applyFont="1"/>
    <xf numFmtId="0" fontId="19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10" fontId="0" fillId="0" borderId="0" xfId="0" applyNumberFormat="1"/>
    <xf numFmtId="0" fontId="25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168" fontId="19" fillId="0" borderId="0" xfId="0" applyNumberFormat="1" applyFont="1" applyAlignment="1">
      <alignment horizontal="center" vertical="center"/>
    </xf>
    <xf numFmtId="168" fontId="21" fillId="0" borderId="0" xfId="0" applyNumberFormat="1" applyFont="1" applyAlignment="1">
      <alignment horizontal="center" vertical="center"/>
    </xf>
    <xf numFmtId="2" fontId="19" fillId="0" borderId="0" xfId="8" applyNumberFormat="1" applyFont="1" applyAlignment="1">
      <alignment horizontal="center"/>
    </xf>
    <xf numFmtId="2" fontId="19" fillId="14" borderId="7" xfId="8" applyNumberFormat="1" applyFont="1" applyFill="1" applyBorder="1" applyAlignment="1">
      <alignment horizontal="center"/>
    </xf>
    <xf numFmtId="2" fontId="19" fillId="14" borderId="8" xfId="8" applyNumberFormat="1" applyFont="1" applyFill="1" applyBorder="1" applyAlignment="1">
      <alignment horizontal="center"/>
    </xf>
    <xf numFmtId="2" fontId="19" fillId="14" borderId="9" xfId="8" applyNumberFormat="1" applyFont="1" applyFill="1" applyBorder="1" applyAlignment="1">
      <alignment horizontal="center"/>
    </xf>
    <xf numFmtId="2" fontId="19" fillId="14" borderId="10" xfId="8" applyNumberFormat="1" applyFont="1" applyFill="1" applyBorder="1" applyAlignment="1">
      <alignment horizontal="center"/>
    </xf>
    <xf numFmtId="2" fontId="19" fillId="0" borderId="10" xfId="8" applyNumberFormat="1" applyFont="1" applyFill="1" applyBorder="1" applyAlignment="1">
      <alignment horizontal="center"/>
    </xf>
    <xf numFmtId="2" fontId="26" fillId="0" borderId="0" xfId="8" applyNumberFormat="1" applyFont="1" applyAlignment="1">
      <alignment horizontal="center" vertical="center"/>
    </xf>
    <xf numFmtId="2" fontId="29" fillId="0" borderId="0" xfId="8" applyNumberFormat="1" applyFont="1" applyAlignment="1">
      <alignment horizontal="center"/>
    </xf>
    <xf numFmtId="2" fontId="21" fillId="0" borderId="0" xfId="8" applyNumberFormat="1" applyFont="1" applyAlignment="1">
      <alignment horizontal="center"/>
    </xf>
    <xf numFmtId="2" fontId="21" fillId="0" borderId="0" xfId="8" applyNumberFormat="1" applyFont="1"/>
    <xf numFmtId="2" fontId="21" fillId="0" borderId="0" xfId="8" applyNumberFormat="1" applyFont="1" applyAlignment="1">
      <alignment horizontal="center" vertical="center"/>
    </xf>
    <xf numFmtId="43" fontId="21" fillId="13" borderId="0" xfId="8" applyFont="1" applyFill="1"/>
    <xf numFmtId="2" fontId="22" fillId="13" borderId="0" xfId="8" applyNumberFormat="1" applyFont="1" applyFill="1" applyAlignment="1">
      <alignment horizontal="center" vertical="center"/>
    </xf>
    <xf numFmtId="10" fontId="21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4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1" fillId="13" borderId="0" xfId="8" applyFont="1" applyFill="1" applyAlignment="1">
      <alignment horizontal="center"/>
    </xf>
    <xf numFmtId="2" fontId="21" fillId="13" borderId="0" xfId="8" applyNumberFormat="1" applyFont="1" applyFill="1" applyAlignment="1">
      <alignment horizontal="center" vertical="center"/>
    </xf>
    <xf numFmtId="10" fontId="19" fillId="13" borderId="0" xfId="5" applyNumberFormat="1" applyFont="1" applyFill="1" applyAlignment="1">
      <alignment horizontal="center" vertical="center"/>
    </xf>
    <xf numFmtId="2" fontId="21" fillId="0" borderId="0" xfId="8" applyNumberFormat="1" applyFont="1" applyAlignment="1">
      <alignment horizontal="right"/>
    </xf>
    <xf numFmtId="2" fontId="21" fillId="0" borderId="0" xfId="8" applyNumberFormat="1" applyFont="1" applyAlignment="1" applyProtection="1">
      <alignment horizontal="center" vertical="center"/>
      <protection locked="0"/>
    </xf>
    <xf numFmtId="2" fontId="21" fillId="0" borderId="0" xfId="8" applyNumberFormat="1" applyFont="1" applyAlignment="1">
      <alignment horizontal="center" wrapText="1"/>
    </xf>
    <xf numFmtId="2" fontId="21" fillId="13" borderId="0" xfId="8" applyNumberFormat="1" applyFont="1" applyFill="1" applyAlignment="1">
      <alignment horizontal="center"/>
    </xf>
    <xf numFmtId="2" fontId="21" fillId="13" borderId="0" xfId="8" applyNumberFormat="1" applyFont="1" applyFill="1"/>
    <xf numFmtId="2" fontId="21" fillId="0" borderId="0" xfId="8" applyNumberFormat="1" applyFont="1" applyFill="1"/>
    <xf numFmtId="2" fontId="21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43" fontId="21" fillId="0" borderId="0" xfId="8" applyFont="1" applyFill="1"/>
    <xf numFmtId="2" fontId="19" fillId="0" borderId="0" xfId="8" applyNumberFormat="1" applyFont="1" applyFill="1" applyAlignment="1">
      <alignment horizontal="center"/>
    </xf>
    <xf numFmtId="2" fontId="22" fillId="0" borderId="0" xfId="8" applyNumberFormat="1" applyFont="1" applyFill="1" applyAlignment="1">
      <alignment horizontal="center" vertical="center"/>
    </xf>
    <xf numFmtId="10" fontId="19" fillId="0" borderId="0" xfId="5" applyNumberFormat="1" applyFont="1" applyFill="1" applyAlignment="1">
      <alignment horizontal="center" vertical="center"/>
    </xf>
    <xf numFmtId="10" fontId="21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5" fillId="0" borderId="0" xfId="8" applyNumberFormat="1" applyFont="1" applyAlignment="1">
      <alignment horizontal="center" vertical="center" wrapText="1"/>
    </xf>
    <xf numFmtId="2" fontId="25" fillId="0" borderId="0" xfId="8" applyNumberFormat="1" applyFont="1" applyAlignment="1">
      <alignment horizontal="center" vertical="center"/>
    </xf>
    <xf numFmtId="43" fontId="25" fillId="13" borderId="0" xfId="8" applyFont="1" applyFill="1" applyAlignment="1">
      <alignment horizontal="center" vertical="center"/>
    </xf>
    <xf numFmtId="2" fontId="20" fillId="0" borderId="0" xfId="8" applyNumberFormat="1" applyFont="1" applyAlignment="1">
      <alignment horizontal="center" vertical="center"/>
    </xf>
    <xf numFmtId="2" fontId="27" fillId="13" borderId="0" xfId="8" applyNumberFormat="1" applyFont="1" applyFill="1" applyAlignment="1">
      <alignment horizontal="center" vertical="center"/>
    </xf>
    <xf numFmtId="167" fontId="28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3" fillId="13" borderId="0" xfId="8" applyFont="1" applyFill="1"/>
    <xf numFmtId="2" fontId="1" fillId="0" borderId="0" xfId="9" applyNumberFormat="1"/>
    <xf numFmtId="0" fontId="6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5" fillId="0" borderId="0" xfId="0" applyNumberFormat="1" applyFon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T738"/>
  <sheetViews>
    <sheetView workbookViewId="0">
      <selection activeCell="T47" sqref="T47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0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3019</v>
      </c>
      <c r="O1" s="29" t="s">
        <v>3063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34</v>
      </c>
    </row>
    <row r="2" spans="1:20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</row>
    <row r="3" spans="1:20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</row>
    <row r="4" spans="1:20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</row>
    <row r="5" spans="1:20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</row>
    <row r="6" spans="1:20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</row>
    <row r="7" spans="1:20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</row>
    <row r="8" spans="1:20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</row>
    <row r="9" spans="1:20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</row>
    <row r="10" spans="1:20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</row>
    <row r="11" spans="1:20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</row>
    <row r="12" spans="1:20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</row>
    <row r="13" spans="1:20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</row>
    <row r="14" spans="1:20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</row>
    <row r="15" spans="1:20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</row>
    <row r="16" spans="1:20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</row>
    <row r="17" spans="1:19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</row>
    <row r="18" spans="1:19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</row>
    <row r="19" spans="1:19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</row>
    <row r="20" spans="1:19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</row>
    <row r="21" spans="1:19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</row>
    <row r="22" spans="1:19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</row>
    <row r="23" spans="1:19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</row>
    <row r="24" spans="1:19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</row>
    <row r="25" spans="1:19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</row>
    <row r="26" spans="1:19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</row>
    <row r="27" spans="1:19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</row>
    <row r="28" spans="1:19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</row>
    <row r="29" spans="1:19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</row>
    <row r="30" spans="1:19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</row>
    <row r="31" spans="1:19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</row>
    <row r="32" spans="1:19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</row>
    <row r="33" spans="1:20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</row>
    <row r="34" spans="1:20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</row>
    <row r="35" spans="1:20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</row>
    <row r="36" spans="1:20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</row>
    <row r="37" spans="1:20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</row>
    <row r="38" spans="1:20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</row>
    <row r="39" spans="1:20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</row>
    <row r="40" spans="1:20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</row>
    <row r="41" spans="1:20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</row>
    <row r="42" spans="1:20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</row>
    <row r="43" spans="1:20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</row>
    <row r="44" spans="1:20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</row>
    <row r="45" spans="1:20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</row>
    <row r="46" spans="1:20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</row>
    <row r="47" spans="1:20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</row>
    <row r="48" spans="1:20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</row>
    <row r="49" spans="1:20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</row>
    <row r="50" spans="1:20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</row>
    <row r="51" spans="1:20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</row>
    <row r="52" spans="1:20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</row>
    <row r="53" spans="1:20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</row>
    <row r="54" spans="1:20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</row>
    <row r="55" spans="1:20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</row>
    <row r="56" spans="1:20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</row>
    <row r="57" spans="1:20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</row>
    <row r="58" spans="1:20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</row>
    <row r="59" spans="1:20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</row>
    <row r="60" spans="1:20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</row>
    <row r="61" spans="1:20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</row>
    <row r="62" spans="1:20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</row>
    <row r="63" spans="1:20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</row>
    <row r="64" spans="1:20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</row>
    <row r="65" spans="1:20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</row>
    <row r="66" spans="1:20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</row>
    <row r="67" spans="1:20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</row>
    <row r="68" spans="1:20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</row>
    <row r="69" spans="1:20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</row>
    <row r="70" spans="1:20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</row>
    <row r="71" spans="1:20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</row>
    <row r="72" spans="1:20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</row>
    <row r="73" spans="1:20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</row>
    <row r="74" spans="1:20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</row>
    <row r="75" spans="1:20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</row>
    <row r="76" spans="1:20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</row>
    <row r="77" spans="1:20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</row>
    <row r="78" spans="1:20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</row>
    <row r="79" spans="1:20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</row>
    <row r="80" spans="1:20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</row>
    <row r="81" spans="1:20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</row>
    <row r="82" spans="1:20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</row>
    <row r="83" spans="1:20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</row>
    <row r="84" spans="1:20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</row>
    <row r="85" spans="1:20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</row>
    <row r="86" spans="1:20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</row>
    <row r="87" spans="1:20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</row>
    <row r="88" spans="1:20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</row>
    <row r="89" spans="1:20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</row>
    <row r="90" spans="1:20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</row>
    <row r="91" spans="1:20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</row>
    <row r="92" spans="1:20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</row>
    <row r="93" spans="1:20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</row>
    <row r="94" spans="1:20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</row>
    <row r="95" spans="1:20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</row>
    <row r="96" spans="1:20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</row>
    <row r="97" spans="1:20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</row>
    <row r="98" spans="1:20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</row>
    <row r="99" spans="1:20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</row>
    <row r="100" spans="1:20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</row>
    <row r="101" spans="1:20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</row>
    <row r="102" spans="1:20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</row>
    <row r="103" spans="1:20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</row>
    <row r="104" spans="1:20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</row>
    <row r="105" spans="1:20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</row>
    <row r="106" spans="1:20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</row>
    <row r="107" spans="1:20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</row>
    <row r="108" spans="1:20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</row>
    <row r="109" spans="1:20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</row>
    <row r="110" spans="1:20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</row>
    <row r="111" spans="1:20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</row>
    <row r="112" spans="1:20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</row>
    <row r="113" spans="1:20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</row>
    <row r="114" spans="1:20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</row>
    <row r="115" spans="1:20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</row>
    <row r="116" spans="1:20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</row>
    <row r="117" spans="1:20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</row>
    <row r="118" spans="1:20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</row>
    <row r="119" spans="1:20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</row>
    <row r="120" spans="1:20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</row>
    <row r="121" spans="1:20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</row>
    <row r="122" spans="1:20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</row>
    <row r="123" spans="1:20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</row>
    <row r="124" spans="1:20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</row>
    <row r="125" spans="1:20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</row>
    <row r="126" spans="1:20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</row>
    <row r="127" spans="1:20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</row>
    <row r="128" spans="1:20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</row>
    <row r="129" spans="1:20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</row>
    <row r="130" spans="1:20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</row>
    <row r="131" spans="1:20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</row>
    <row r="132" spans="1:20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</row>
    <row r="133" spans="1:20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</row>
    <row r="134" spans="1:20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</row>
    <row r="135" spans="1:20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</row>
    <row r="136" spans="1:20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</row>
    <row r="137" spans="1:20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</row>
    <row r="138" spans="1:20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</row>
    <row r="139" spans="1:20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</row>
    <row r="140" spans="1:20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</row>
    <row r="141" spans="1:20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</row>
    <row r="142" spans="1:20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</row>
    <row r="143" spans="1:20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</row>
    <row r="144" spans="1:20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</row>
    <row r="145" spans="1:20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</row>
    <row r="146" spans="1:20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</row>
    <row r="147" spans="1:20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</row>
    <row r="148" spans="1:20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</row>
    <row r="149" spans="1:20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</row>
    <row r="150" spans="1:20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</row>
    <row r="151" spans="1:20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</row>
    <row r="152" spans="1:20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</row>
    <row r="153" spans="1:20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</row>
    <row r="154" spans="1:20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</row>
    <row r="155" spans="1:20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</row>
    <row r="156" spans="1:20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</row>
    <row r="157" spans="1:20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</row>
    <row r="158" spans="1:20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</row>
    <row r="159" spans="1:20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</row>
    <row r="160" spans="1:20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</row>
    <row r="161" spans="1:20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</row>
    <row r="162" spans="1:20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</row>
    <row r="163" spans="1:20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</row>
    <row r="164" spans="1:20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</row>
    <row r="165" spans="1:20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</row>
    <row r="166" spans="1:20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</row>
    <row r="167" spans="1:20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</row>
    <row r="168" spans="1:20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</row>
    <row r="169" spans="1:20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</row>
    <row r="170" spans="1:20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</row>
    <row r="171" spans="1:20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</row>
    <row r="172" spans="1:20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</row>
    <row r="173" spans="1:20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</row>
    <row r="174" spans="1:20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</row>
    <row r="175" spans="1:20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</row>
    <row r="176" spans="1:20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</row>
    <row r="177" spans="1:20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</row>
    <row r="178" spans="1:20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</row>
    <row r="179" spans="1:20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</row>
    <row r="180" spans="1:20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</row>
    <row r="181" spans="1:20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</row>
    <row r="182" spans="1:20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</row>
    <row r="183" spans="1:20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</row>
    <row r="184" spans="1:20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</row>
    <row r="185" spans="1:20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</row>
    <row r="186" spans="1:20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</row>
    <row r="187" spans="1:20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</row>
    <row r="188" spans="1:20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</row>
    <row r="189" spans="1:20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</row>
    <row r="190" spans="1:20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</row>
    <row r="191" spans="1:20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</row>
    <row r="192" spans="1:20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</row>
    <row r="193" spans="1:20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</row>
    <row r="194" spans="1:20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</row>
    <row r="195" spans="1:20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</row>
    <row r="196" spans="1:20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</row>
    <row r="197" spans="1:20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</row>
    <row r="198" spans="1:20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</row>
    <row r="199" spans="1:20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</row>
    <row r="200" spans="1:20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</row>
    <row r="201" spans="1:20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</row>
    <row r="202" spans="1:20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</row>
    <row r="203" spans="1:20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</row>
    <row r="204" spans="1:20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</row>
    <row r="205" spans="1:20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</row>
    <row r="206" spans="1:20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</row>
    <row r="207" spans="1:20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</row>
    <row r="208" spans="1:20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</row>
    <row r="209" spans="1:20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</row>
    <row r="210" spans="1:20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</row>
    <row r="211" spans="1:20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</row>
    <row r="212" spans="1:20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</row>
    <row r="213" spans="1:20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</row>
    <row r="214" spans="1:20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</row>
    <row r="215" spans="1:20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</row>
    <row r="216" spans="1:20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</row>
    <row r="217" spans="1:20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</row>
    <row r="218" spans="1:20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</row>
    <row r="219" spans="1:20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</row>
    <row r="220" spans="1:20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</row>
    <row r="221" spans="1:20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</row>
    <row r="222" spans="1:20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</row>
    <row r="223" spans="1:20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</row>
    <row r="224" spans="1:20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</row>
    <row r="225" spans="1:20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</row>
    <row r="226" spans="1:20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</row>
    <row r="227" spans="1:20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</row>
    <row r="228" spans="1:20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</row>
    <row r="229" spans="1:20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</row>
    <row r="230" spans="1:20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</row>
    <row r="231" spans="1:20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</row>
    <row r="232" spans="1:20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</row>
    <row r="233" spans="1:20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</row>
    <row r="234" spans="1:20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</row>
    <row r="235" spans="1:20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</row>
    <row r="236" spans="1:20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</row>
    <row r="237" spans="1:20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</row>
    <row r="238" spans="1:20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</row>
    <row r="239" spans="1:20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</row>
    <row r="240" spans="1:20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</row>
    <row r="241" spans="1:20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</row>
    <row r="242" spans="1:20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</row>
    <row r="243" spans="1:20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</row>
    <row r="244" spans="1:20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</row>
    <row r="245" spans="1:20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</row>
    <row r="246" spans="1:20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</row>
    <row r="247" spans="1:20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</row>
    <row r="248" spans="1:20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</row>
    <row r="249" spans="1:20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</row>
    <row r="250" spans="1:20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</row>
    <row r="251" spans="1:20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</row>
    <row r="252" spans="1:20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</row>
    <row r="253" spans="1:20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</row>
    <row r="254" spans="1:20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</row>
    <row r="255" spans="1:20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</row>
    <row r="256" spans="1:20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</row>
    <row r="257" spans="1:20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</row>
    <row r="258" spans="1:20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</row>
    <row r="259" spans="1:20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</row>
    <row r="260" spans="1:20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</row>
    <row r="261" spans="1:20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</row>
    <row r="262" spans="1:20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</row>
    <row r="263" spans="1:20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</row>
    <row r="264" spans="1:20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</row>
    <row r="265" spans="1:20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</row>
    <row r="266" spans="1:20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</row>
    <row r="267" spans="1:20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</row>
    <row r="268" spans="1:20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</row>
    <row r="269" spans="1:20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</row>
    <row r="270" spans="1:20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</row>
    <row r="271" spans="1:20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</row>
    <row r="272" spans="1:20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</row>
    <row r="273" spans="1:20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</row>
    <row r="274" spans="1:20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</row>
    <row r="275" spans="1:20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</row>
    <row r="276" spans="1:20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</row>
    <row r="277" spans="1:20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</row>
    <row r="278" spans="1:20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</row>
    <row r="279" spans="1:20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</row>
    <row r="280" spans="1:20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</row>
    <row r="281" spans="1:20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</row>
    <row r="282" spans="1:20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</row>
    <row r="283" spans="1:20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</row>
    <row r="284" spans="1:20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</row>
    <row r="285" spans="1:20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</row>
    <row r="286" spans="1:20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</row>
    <row r="287" spans="1:20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</row>
    <row r="288" spans="1:20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</row>
    <row r="289" spans="1:20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</row>
    <row r="290" spans="1:20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</row>
    <row r="291" spans="1:20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</row>
    <row r="292" spans="1:20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</row>
    <row r="293" spans="1:20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</row>
    <row r="294" spans="1:20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</row>
    <row r="295" spans="1:20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</row>
    <row r="296" spans="1:20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</row>
    <row r="297" spans="1:20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</row>
    <row r="298" spans="1:20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</row>
    <row r="299" spans="1:20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</row>
    <row r="300" spans="1:20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</row>
    <row r="301" spans="1:20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</row>
    <row r="302" spans="1:20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</row>
    <row r="303" spans="1:20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</row>
    <row r="304" spans="1:20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</row>
    <row r="305" spans="1:20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</row>
    <row r="306" spans="1:20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</row>
    <row r="307" spans="1:20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</row>
    <row r="308" spans="1:20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</row>
    <row r="309" spans="1:20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</row>
    <row r="310" spans="1:20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</row>
    <row r="311" spans="1:20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</row>
    <row r="312" spans="1:20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</row>
    <row r="313" spans="1:20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</row>
    <row r="314" spans="1:20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</row>
    <row r="315" spans="1:20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</row>
    <row r="316" spans="1:20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</row>
    <row r="317" spans="1:20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</row>
    <row r="318" spans="1:20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</row>
    <row r="319" spans="1:20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</row>
    <row r="320" spans="1:20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</row>
    <row r="321" spans="1:20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</row>
    <row r="322" spans="1:20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</row>
    <row r="323" spans="1:20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</row>
    <row r="324" spans="1:20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</row>
    <row r="325" spans="1:20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</row>
    <row r="326" spans="1:20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</row>
    <row r="327" spans="1:20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</row>
    <row r="328" spans="1:20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</row>
    <row r="329" spans="1:20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</row>
    <row r="330" spans="1:20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</row>
    <row r="331" spans="1:20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</row>
    <row r="332" spans="1:20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</row>
    <row r="333" spans="1:20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</row>
    <row r="334" spans="1:20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</row>
    <row r="335" spans="1:20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</row>
    <row r="336" spans="1:20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</row>
    <row r="337" spans="1:20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</row>
    <row r="338" spans="1:20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</row>
    <row r="339" spans="1:20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</row>
    <row r="340" spans="1:20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</row>
    <row r="341" spans="1:20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</row>
    <row r="342" spans="1:20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</row>
    <row r="343" spans="1:20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</row>
    <row r="344" spans="1:20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</row>
    <row r="345" spans="1:20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</row>
    <row r="346" spans="1:20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</row>
    <row r="347" spans="1:20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</row>
    <row r="348" spans="1:20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</row>
    <row r="349" spans="1:20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</row>
    <row r="350" spans="1:20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</row>
    <row r="351" spans="1:20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</row>
    <row r="352" spans="1:20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</row>
    <row r="353" spans="1:20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</row>
    <row r="354" spans="1:20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</row>
    <row r="355" spans="1:20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</row>
    <row r="356" spans="1:20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</row>
    <row r="357" spans="1:20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</row>
    <row r="358" spans="1:20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</row>
    <row r="359" spans="1:20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</row>
    <row r="360" spans="1:20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</row>
    <row r="361" spans="1:20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</row>
    <row r="362" spans="1:20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</row>
    <row r="363" spans="1:20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</row>
    <row r="364" spans="1:20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</row>
    <row r="365" spans="1:20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</row>
    <row r="366" spans="1:20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</row>
    <row r="367" spans="1:20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</row>
    <row r="368" spans="1:20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</row>
    <row r="369" spans="1:20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</row>
    <row r="370" spans="1:20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</row>
    <row r="371" spans="1:20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</row>
    <row r="372" spans="1:20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</row>
    <row r="373" spans="1:20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</row>
    <row r="374" spans="1:20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</row>
    <row r="375" spans="1:20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</row>
    <row r="376" spans="1:20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</row>
    <row r="377" spans="1:20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</row>
    <row r="378" spans="1:20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</row>
    <row r="379" spans="1:20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</row>
    <row r="380" spans="1:20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</row>
    <row r="381" spans="1:20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</row>
    <row r="382" spans="1:20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</row>
    <row r="383" spans="1:20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</row>
    <row r="384" spans="1:20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</row>
    <row r="385" spans="1:20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</row>
    <row r="386" spans="1:20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</row>
    <row r="387" spans="1:20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</row>
    <row r="388" spans="1:20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</row>
    <row r="389" spans="1:20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</row>
    <row r="390" spans="1:20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</row>
    <row r="391" spans="1:20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</row>
    <row r="392" spans="1:20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</row>
    <row r="393" spans="1:20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</row>
    <row r="394" spans="1:20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</row>
    <row r="395" spans="1:20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</row>
    <row r="396" spans="1:20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</row>
    <row r="397" spans="1:20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</row>
    <row r="398" spans="1:20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</row>
    <row r="399" spans="1:20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</row>
    <row r="400" spans="1:20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</row>
    <row r="401" spans="1:20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</row>
    <row r="402" spans="1:20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</row>
    <row r="403" spans="1:20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</row>
    <row r="404" spans="1:20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</row>
    <row r="405" spans="1:20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</row>
    <row r="406" spans="1:20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</row>
    <row r="407" spans="1:20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</row>
    <row r="408" spans="1:20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</row>
    <row r="409" spans="1:20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</row>
    <row r="410" spans="1:20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</row>
    <row r="411" spans="1:20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</row>
    <row r="412" spans="1:20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</row>
    <row r="413" spans="1:20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</row>
    <row r="414" spans="1:20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</row>
    <row r="415" spans="1:20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</row>
    <row r="416" spans="1:20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</row>
    <row r="417" spans="1:20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</row>
    <row r="418" spans="1:20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</row>
    <row r="419" spans="1:20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</row>
    <row r="420" spans="1:20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</row>
    <row r="421" spans="1:20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</row>
    <row r="422" spans="1:20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</row>
    <row r="423" spans="1:20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</row>
    <row r="424" spans="1:20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</row>
    <row r="425" spans="1:20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</row>
    <row r="426" spans="1:20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</row>
    <row r="427" spans="1:20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</row>
    <row r="428" spans="1:20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</row>
    <row r="429" spans="1:20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</row>
    <row r="430" spans="1:20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</row>
    <row r="431" spans="1:20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</row>
    <row r="432" spans="1:20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</row>
    <row r="433" spans="1:20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</row>
    <row r="434" spans="1:20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</row>
    <row r="435" spans="1:20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</row>
    <row r="436" spans="1:20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</row>
    <row r="437" spans="1:20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</row>
    <row r="438" spans="1:20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</row>
    <row r="439" spans="1:20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</row>
    <row r="440" spans="1:20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</row>
    <row r="441" spans="1:20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</row>
    <row r="442" spans="1:20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</row>
    <row r="443" spans="1:20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</row>
    <row r="444" spans="1:20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</row>
    <row r="445" spans="1:20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</row>
    <row r="446" spans="1:20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</row>
    <row r="447" spans="1:20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</row>
    <row r="448" spans="1:20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</row>
    <row r="449" spans="1:20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</row>
    <row r="450" spans="1:20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</row>
    <row r="451" spans="1:20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</row>
    <row r="452" spans="1:20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</row>
    <row r="453" spans="1:20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</row>
    <row r="454" spans="1:20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</row>
    <row r="455" spans="1:20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</row>
    <row r="456" spans="1:20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</row>
    <row r="457" spans="1:20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</row>
    <row r="458" spans="1:20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</row>
    <row r="459" spans="1:20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</row>
    <row r="460" spans="1:20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</row>
    <row r="461" spans="1:20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</row>
    <row r="462" spans="1:20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</row>
    <row r="463" spans="1:20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</row>
    <row r="464" spans="1:20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</row>
    <row r="465" spans="1:20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</row>
    <row r="466" spans="1:20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</row>
    <row r="467" spans="1:20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</row>
    <row r="468" spans="1:20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</row>
    <row r="469" spans="1:20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</row>
    <row r="470" spans="1:20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</row>
    <row r="471" spans="1:20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</row>
    <row r="472" spans="1:20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</row>
    <row r="473" spans="1:20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</row>
    <row r="474" spans="1:20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</row>
    <row r="475" spans="1:20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</row>
    <row r="476" spans="1:20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</row>
    <row r="477" spans="1:20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</row>
    <row r="478" spans="1:20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</row>
    <row r="479" spans="1:20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</row>
    <row r="480" spans="1:20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</row>
    <row r="481" spans="1:20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</row>
    <row r="482" spans="1:20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</row>
    <row r="483" spans="1:20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</row>
    <row r="484" spans="1:20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</row>
    <row r="485" spans="1:20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</row>
    <row r="486" spans="1:20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</row>
    <row r="487" spans="1:20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</row>
    <row r="488" spans="1:20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</row>
    <row r="489" spans="1:20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</row>
    <row r="490" spans="1:20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</row>
    <row r="491" spans="1:20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</row>
    <row r="492" spans="1:20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</row>
    <row r="493" spans="1:20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</row>
    <row r="494" spans="1:20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</row>
    <row r="495" spans="1:20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</row>
    <row r="496" spans="1:20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</row>
    <row r="497" spans="1:20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</row>
    <row r="498" spans="1:20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</row>
    <row r="499" spans="1:20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</row>
    <row r="500" spans="1:20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</row>
    <row r="501" spans="1:20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</row>
    <row r="502" spans="1:20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</row>
    <row r="503" spans="1:20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</row>
    <row r="504" spans="1:20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</row>
    <row r="505" spans="1:20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</row>
    <row r="506" spans="1:20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</row>
    <row r="507" spans="1:20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</row>
    <row r="508" spans="1:20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</row>
    <row r="509" spans="1:20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</row>
    <row r="510" spans="1:20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</row>
    <row r="511" spans="1:20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</row>
    <row r="512" spans="1:20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</row>
    <row r="513" spans="1:20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</row>
    <row r="514" spans="1:20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</row>
    <row r="515" spans="1:20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</row>
    <row r="516" spans="1:20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</row>
    <row r="517" spans="1:20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</row>
    <row r="518" spans="1:20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</row>
    <row r="519" spans="1:20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</row>
    <row r="520" spans="1:20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</row>
    <row r="521" spans="1:20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</row>
    <row r="522" spans="1:20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</row>
    <row r="523" spans="1:20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</row>
    <row r="524" spans="1:20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</row>
    <row r="525" spans="1:20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</row>
    <row r="526" spans="1:20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</row>
    <row r="527" spans="1:20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</row>
    <row r="528" spans="1:20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</row>
    <row r="529" spans="1:20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</row>
    <row r="530" spans="1:20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</row>
    <row r="531" spans="1:20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</row>
    <row r="532" spans="1:20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</row>
    <row r="533" spans="1:20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</row>
    <row r="534" spans="1:20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</row>
    <row r="535" spans="1:20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</row>
    <row r="536" spans="1:20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</row>
    <row r="537" spans="1:20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</row>
    <row r="538" spans="1:20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</row>
    <row r="539" spans="1:20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</row>
    <row r="540" spans="1:20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</row>
    <row r="541" spans="1:20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</row>
    <row r="542" spans="1:20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</row>
    <row r="543" spans="1:20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</row>
    <row r="544" spans="1:20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</row>
    <row r="545" spans="1:20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</row>
    <row r="546" spans="1:20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</row>
    <row r="547" spans="1:20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</row>
    <row r="548" spans="1:20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</row>
    <row r="549" spans="1:20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</row>
    <row r="550" spans="1:20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</row>
    <row r="551" spans="1:20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</row>
    <row r="552" spans="1:20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</row>
    <row r="553" spans="1:20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</row>
    <row r="554" spans="1:20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</row>
    <row r="555" spans="1:20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</row>
    <row r="556" spans="1:20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</row>
    <row r="557" spans="1:20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</row>
    <row r="558" spans="1:20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</row>
    <row r="559" spans="1:20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</row>
    <row r="560" spans="1:20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</row>
    <row r="561" spans="1:20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</row>
    <row r="562" spans="1:20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</row>
    <row r="563" spans="1:20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</row>
    <row r="564" spans="1:20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</row>
    <row r="565" spans="1:20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</row>
    <row r="566" spans="1:20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</row>
    <row r="567" spans="1:20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</row>
    <row r="568" spans="1:20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</row>
    <row r="569" spans="1:20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</row>
    <row r="570" spans="1:20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</row>
    <row r="571" spans="1:20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</row>
    <row r="572" spans="1:20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</row>
    <row r="573" spans="1:20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</row>
    <row r="574" spans="1:20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</row>
    <row r="575" spans="1:20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</row>
    <row r="576" spans="1:20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</row>
    <row r="577" spans="1:20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</row>
    <row r="578" spans="1:20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</row>
    <row r="579" spans="1:20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</row>
    <row r="580" spans="1:20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</row>
    <row r="581" spans="1:20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</row>
    <row r="582" spans="1:20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</row>
    <row r="583" spans="1:20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</row>
    <row r="584" spans="1:20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</row>
    <row r="585" spans="1:20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</row>
    <row r="586" spans="1:20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</row>
    <row r="587" spans="1:20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</row>
    <row r="588" spans="1:20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</row>
    <row r="589" spans="1:20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</row>
    <row r="590" spans="1:20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</row>
    <row r="591" spans="1:20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</row>
    <row r="592" spans="1:20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</row>
    <row r="593" spans="1:20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</row>
    <row r="594" spans="1:20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</row>
    <row r="595" spans="1:20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</row>
    <row r="596" spans="1:20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</row>
    <row r="597" spans="1:20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</row>
    <row r="598" spans="1:20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</row>
    <row r="599" spans="1:20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</row>
    <row r="600" spans="1:20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</row>
    <row r="601" spans="1:20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</row>
    <row r="602" spans="1:20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</row>
    <row r="603" spans="1:20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</row>
    <row r="604" spans="1:20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</row>
    <row r="605" spans="1:20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</row>
    <row r="606" spans="1:20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</row>
    <row r="607" spans="1:20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</row>
    <row r="608" spans="1:20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</row>
    <row r="609" spans="1:20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</row>
    <row r="610" spans="1:20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</row>
    <row r="611" spans="1:20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</row>
    <row r="612" spans="1:20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</row>
    <row r="613" spans="1:20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</row>
    <row r="614" spans="1:20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</row>
    <row r="615" spans="1:20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</row>
    <row r="616" spans="1:20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</row>
    <row r="617" spans="1:20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</row>
    <row r="618" spans="1:20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</row>
    <row r="619" spans="1:20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</row>
    <row r="620" spans="1:20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</row>
    <row r="621" spans="1:20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</row>
    <row r="622" spans="1:20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</row>
    <row r="623" spans="1:20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</row>
    <row r="624" spans="1:20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</row>
    <row r="625" spans="1:20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</row>
    <row r="626" spans="1:20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</row>
    <row r="627" spans="1:20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</row>
    <row r="628" spans="1:20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</row>
    <row r="629" spans="1:20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</row>
    <row r="630" spans="1:20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</row>
    <row r="631" spans="1:20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</row>
    <row r="632" spans="1:20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</row>
    <row r="633" spans="1:20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</row>
    <row r="634" spans="1:20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</row>
    <row r="635" spans="1:20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</row>
    <row r="636" spans="1:20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</row>
    <row r="637" spans="1:20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</row>
    <row r="638" spans="1:20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</row>
    <row r="639" spans="1:20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</row>
    <row r="640" spans="1:20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</row>
    <row r="641" spans="1:20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</row>
    <row r="642" spans="1:20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</row>
    <row r="643" spans="1:20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</row>
    <row r="644" spans="1:20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</row>
    <row r="645" spans="1:20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</row>
    <row r="646" spans="1:20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</row>
    <row r="647" spans="1:20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</row>
    <row r="648" spans="1:20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</row>
    <row r="649" spans="1:20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</row>
    <row r="650" spans="1:20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</row>
    <row r="651" spans="1:20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</row>
    <row r="652" spans="1:20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</row>
    <row r="653" spans="1:20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</row>
    <row r="654" spans="1:20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</row>
    <row r="655" spans="1:20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</row>
    <row r="656" spans="1:20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</row>
    <row r="657" spans="1:20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</row>
    <row r="658" spans="1:20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</row>
    <row r="659" spans="1:20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</row>
    <row r="660" spans="1:20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</row>
    <row r="661" spans="1:20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</row>
    <row r="662" spans="1:20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</row>
    <row r="663" spans="1:20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</row>
    <row r="664" spans="1:20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</row>
    <row r="665" spans="1:20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</row>
    <row r="666" spans="1:20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</row>
    <row r="667" spans="1:20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</row>
    <row r="668" spans="1:20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</row>
    <row r="669" spans="1:20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</row>
    <row r="670" spans="1:20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</row>
    <row r="671" spans="1:20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</row>
    <row r="672" spans="1:20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</row>
    <row r="673" spans="1:20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</row>
    <row r="674" spans="1:20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</row>
    <row r="675" spans="1:20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</row>
    <row r="676" spans="1:20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</row>
    <row r="677" spans="1:20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</row>
    <row r="678" spans="1:20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</row>
    <row r="679" spans="1:20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</row>
    <row r="680" spans="1:20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</row>
    <row r="681" spans="1:20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</row>
    <row r="682" spans="1:20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</row>
    <row r="683" spans="1:20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</row>
    <row r="684" spans="1:20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</row>
    <row r="685" spans="1:20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</row>
    <row r="686" spans="1:20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</row>
    <row r="687" spans="1:20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</row>
    <row r="688" spans="1:20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</row>
    <row r="689" spans="1:20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</row>
    <row r="690" spans="1:20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</row>
    <row r="691" spans="1:20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</row>
    <row r="692" spans="1:20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</row>
    <row r="693" spans="1:20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</row>
    <row r="694" spans="1:20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</row>
    <row r="695" spans="1:20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</row>
    <row r="696" spans="1:20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</row>
    <row r="697" spans="1:20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</row>
    <row r="698" spans="1:20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</row>
    <row r="699" spans="1:20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</row>
    <row r="700" spans="1:20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</row>
    <row r="701" spans="1:20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</row>
    <row r="702" spans="1:20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</row>
    <row r="703" spans="1:20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</row>
    <row r="704" spans="1:20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</row>
    <row r="705" spans="1:20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</row>
    <row r="706" spans="1:20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</row>
    <row r="707" spans="1:20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</row>
    <row r="708" spans="1:20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</row>
    <row r="709" spans="1:20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</row>
    <row r="710" spans="1:20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</row>
    <row r="711" spans="1:20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</row>
    <row r="712" spans="1:20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</row>
    <row r="713" spans="1:20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</row>
    <row r="714" spans="1:20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</row>
    <row r="715" spans="1:20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</row>
    <row r="716" spans="1:20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</row>
    <row r="717" spans="1:20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</row>
    <row r="718" spans="1:20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</row>
    <row r="719" spans="1:20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</row>
    <row r="720" spans="1:20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</row>
    <row r="721" spans="1:20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</row>
    <row r="722" spans="1:20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</row>
    <row r="723" spans="1:20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</row>
    <row r="724" spans="1:20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</row>
    <row r="725" spans="1:20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</row>
    <row r="726" spans="1:20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</row>
    <row r="727" spans="1:20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</row>
    <row r="728" spans="1:20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</row>
    <row r="729" spans="1:20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</row>
    <row r="730" spans="1:20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</row>
    <row r="731" spans="1:20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</row>
    <row r="732" spans="1:20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</row>
    <row r="733" spans="1:20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</row>
    <row r="734" spans="1:20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</row>
    <row r="735" spans="1:20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</row>
    <row r="736" spans="1:20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</row>
    <row r="737" spans="1:20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</row>
    <row r="738" spans="1:20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T8086"/>
  <sheetViews>
    <sheetView workbookViewId="0">
      <selection activeCell="T2" sqref="T2:T541"/>
    </sheetView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0">
      <c r="A1" s="29" t="s">
        <v>0</v>
      </c>
      <c r="B1" s="22" t="s">
        <v>3002</v>
      </c>
      <c r="C1" s="22" t="s">
        <v>2991</v>
      </c>
      <c r="D1" s="22" t="s">
        <v>2992</v>
      </c>
      <c r="E1" s="22" t="s">
        <v>2993</v>
      </c>
      <c r="F1" s="22" t="s">
        <v>2994</v>
      </c>
      <c r="G1" s="22" t="s">
        <v>299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08</v>
      </c>
      <c r="N1" s="29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</row>
    <row r="2" spans="1:20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</row>
    <row r="3" spans="1:20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</row>
    <row r="4" spans="1:20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</row>
    <row r="5" spans="1:20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</row>
    <row r="6" spans="1:20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</row>
    <row r="7" spans="1:20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</row>
    <row r="8" spans="1:20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</row>
    <row r="9" spans="1:20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</row>
    <row r="10" spans="1:20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</row>
    <row r="11" spans="1:20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</row>
    <row r="12" spans="1:20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</row>
    <row r="13" spans="1:20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</row>
    <row r="14" spans="1:20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</row>
    <row r="15" spans="1:20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</row>
    <row r="16" spans="1:20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</row>
    <row r="17" spans="1:20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</row>
    <row r="18" spans="1:20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</row>
    <row r="19" spans="1:20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</row>
    <row r="20" spans="1:20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</row>
    <row r="21" spans="1:20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</row>
    <row r="22" spans="1:20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</row>
    <row r="23" spans="1:20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</row>
    <row r="24" spans="1:20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</row>
    <row r="25" spans="1:20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</row>
    <row r="26" spans="1:20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</row>
    <row r="27" spans="1:20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</row>
    <row r="28" spans="1:20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</row>
    <row r="29" spans="1:20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</row>
    <row r="30" spans="1:20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</row>
    <row r="31" spans="1:20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</row>
    <row r="32" spans="1:20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</row>
    <row r="33" spans="1:20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</row>
    <row r="34" spans="1:20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</row>
    <row r="35" spans="1:20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</row>
    <row r="36" spans="1:20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</row>
    <row r="37" spans="1:20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</row>
    <row r="38" spans="1:20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</row>
    <row r="39" spans="1:20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</row>
    <row r="40" spans="1:20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</row>
    <row r="41" spans="1:20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</row>
    <row r="42" spans="1:20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</row>
    <row r="43" spans="1:20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</row>
    <row r="44" spans="1:20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</row>
    <row r="45" spans="1:20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</row>
    <row r="46" spans="1:20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</row>
    <row r="47" spans="1:20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</row>
    <row r="48" spans="1:20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</row>
    <row r="49" spans="1:20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</row>
    <row r="50" spans="1:20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</row>
    <row r="51" spans="1:20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</row>
    <row r="52" spans="1:20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</row>
    <row r="53" spans="1:20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</row>
    <row r="54" spans="1:20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</row>
    <row r="55" spans="1:20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</row>
    <row r="56" spans="1:20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</row>
    <row r="57" spans="1:20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</row>
    <row r="58" spans="1:20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</row>
    <row r="59" spans="1:20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</row>
    <row r="60" spans="1:20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</row>
    <row r="61" spans="1:20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</row>
    <row r="62" spans="1:20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</row>
    <row r="63" spans="1:20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</row>
    <row r="64" spans="1:20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</row>
    <row r="65" spans="1:20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</row>
    <row r="66" spans="1:20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</row>
    <row r="67" spans="1:20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</row>
    <row r="68" spans="1:20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</row>
    <row r="69" spans="1:20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</row>
    <row r="70" spans="1:20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</row>
    <row r="71" spans="1:20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</row>
    <row r="72" spans="1:20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</row>
    <row r="73" spans="1:20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</row>
    <row r="74" spans="1:20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</row>
    <row r="75" spans="1:20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</row>
    <row r="76" spans="1:20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</row>
    <row r="77" spans="1:20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</row>
    <row r="78" spans="1:20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</row>
    <row r="79" spans="1:20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</row>
    <row r="80" spans="1:20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</row>
    <row r="81" spans="1:20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</row>
    <row r="82" spans="1:20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</row>
    <row r="83" spans="1:20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</row>
    <row r="84" spans="1:20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</row>
    <row r="85" spans="1:20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</row>
    <row r="86" spans="1:20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</row>
    <row r="87" spans="1:20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</row>
    <row r="88" spans="1:20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</row>
    <row r="89" spans="1:20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</row>
    <row r="90" spans="1:20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</row>
    <row r="91" spans="1:20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</row>
    <row r="92" spans="1:20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</row>
    <row r="93" spans="1:20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</row>
    <row r="94" spans="1:20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</row>
    <row r="95" spans="1:20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</row>
    <row r="96" spans="1:20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</row>
    <row r="97" spans="1:20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</row>
    <row r="98" spans="1:20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</row>
    <row r="99" spans="1:20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</row>
    <row r="100" spans="1:20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</row>
    <row r="101" spans="1:20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</row>
    <row r="102" spans="1:20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</row>
    <row r="103" spans="1:20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</row>
    <row r="104" spans="1:20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</row>
    <row r="105" spans="1:20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</row>
    <row r="106" spans="1:20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</row>
    <row r="107" spans="1:20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</row>
    <row r="108" spans="1:20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</row>
    <row r="109" spans="1:20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</row>
    <row r="110" spans="1:20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</row>
    <row r="111" spans="1:20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</row>
    <row r="112" spans="1:20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</row>
    <row r="113" spans="1:20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</row>
    <row r="114" spans="1:20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</row>
    <row r="115" spans="1:20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</row>
    <row r="116" spans="1:20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</row>
    <row r="117" spans="1:20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</row>
    <row r="118" spans="1:20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</row>
    <row r="119" spans="1:20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</row>
    <row r="120" spans="1:20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</row>
    <row r="121" spans="1:20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</row>
    <row r="122" spans="1:20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</row>
    <row r="123" spans="1:20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</row>
    <row r="124" spans="1:20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</row>
    <row r="125" spans="1:20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</row>
    <row r="126" spans="1:20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</row>
    <row r="127" spans="1:20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</row>
    <row r="128" spans="1:20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</row>
    <row r="129" spans="1:20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</row>
    <row r="130" spans="1:20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</row>
    <row r="131" spans="1:20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</row>
    <row r="132" spans="1:20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</row>
    <row r="133" spans="1:20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</row>
    <row r="134" spans="1:20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</row>
    <row r="135" spans="1:20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</row>
    <row r="136" spans="1:20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</row>
    <row r="137" spans="1:20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</row>
    <row r="138" spans="1:20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</row>
    <row r="139" spans="1:20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</row>
    <row r="140" spans="1:20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</row>
    <row r="141" spans="1:20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</row>
    <row r="142" spans="1:20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</row>
    <row r="143" spans="1:20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</row>
    <row r="144" spans="1:20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</row>
    <row r="145" spans="1:20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</row>
    <row r="146" spans="1:20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</row>
    <row r="147" spans="1:20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</row>
    <row r="148" spans="1:20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</row>
    <row r="149" spans="1:20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</row>
    <row r="150" spans="1:20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</row>
    <row r="151" spans="1:20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</row>
    <row r="152" spans="1:20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</row>
    <row r="153" spans="1:20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</row>
    <row r="154" spans="1:20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</row>
    <row r="155" spans="1:20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</row>
    <row r="156" spans="1:20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</row>
    <row r="157" spans="1:20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</row>
    <row r="158" spans="1:20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</row>
    <row r="159" spans="1:20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</row>
    <row r="160" spans="1:20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</row>
    <row r="161" spans="1:20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</row>
    <row r="162" spans="1:20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</row>
    <row r="163" spans="1:20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</row>
    <row r="164" spans="1:20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</row>
    <row r="165" spans="1:20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</row>
    <row r="166" spans="1:20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</row>
    <row r="167" spans="1:20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</row>
    <row r="168" spans="1:20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</row>
    <row r="169" spans="1:20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</row>
    <row r="170" spans="1:20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</row>
    <row r="171" spans="1:20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</row>
    <row r="172" spans="1:20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</row>
    <row r="173" spans="1:20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</row>
    <row r="174" spans="1:20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</row>
    <row r="175" spans="1:20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</row>
    <row r="176" spans="1:20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</row>
    <row r="177" spans="1:20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</row>
    <row r="178" spans="1:20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</row>
    <row r="179" spans="1:20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</row>
    <row r="180" spans="1:20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</row>
    <row r="181" spans="1:20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</row>
    <row r="182" spans="1:20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</row>
    <row r="183" spans="1:20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</row>
    <row r="184" spans="1:20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</row>
    <row r="185" spans="1:20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</row>
    <row r="186" spans="1:20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</row>
    <row r="187" spans="1:20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</row>
    <row r="188" spans="1:20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</row>
    <row r="189" spans="1:20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</row>
    <row r="190" spans="1:20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</row>
    <row r="191" spans="1:20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</row>
    <row r="192" spans="1:20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</row>
    <row r="193" spans="1:20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</row>
    <row r="194" spans="1:20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</row>
    <row r="195" spans="1:20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</row>
    <row r="196" spans="1:20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</row>
    <row r="197" spans="1:20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</row>
    <row r="198" spans="1:20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</row>
    <row r="199" spans="1:20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</row>
    <row r="200" spans="1:20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</row>
    <row r="201" spans="1:20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</row>
    <row r="202" spans="1:20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</row>
    <row r="203" spans="1:20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</row>
    <row r="204" spans="1:20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</row>
    <row r="205" spans="1:20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</row>
    <row r="206" spans="1:20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</row>
    <row r="207" spans="1:20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</row>
    <row r="208" spans="1:20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</row>
    <row r="209" spans="1:20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</row>
    <row r="210" spans="1:20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</row>
    <row r="211" spans="1:20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</row>
    <row r="212" spans="1:20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</row>
    <row r="213" spans="1:20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</row>
    <row r="214" spans="1:20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</row>
    <row r="215" spans="1:20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</row>
    <row r="216" spans="1:20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</row>
    <row r="217" spans="1:20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</row>
    <row r="218" spans="1:20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</row>
    <row r="219" spans="1:20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</row>
    <row r="220" spans="1:20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</row>
    <row r="221" spans="1:20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</row>
    <row r="222" spans="1:20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</row>
    <row r="223" spans="1:20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</row>
    <row r="224" spans="1:20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</row>
    <row r="225" spans="1:20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</row>
    <row r="226" spans="1:20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</row>
    <row r="227" spans="1:20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</row>
    <row r="228" spans="1:20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</row>
    <row r="229" spans="1:20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</row>
    <row r="230" spans="1:20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</row>
    <row r="231" spans="1:20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</row>
    <row r="232" spans="1:20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</row>
    <row r="233" spans="1:20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</row>
    <row r="234" spans="1:20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</row>
    <row r="235" spans="1:20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</row>
    <row r="236" spans="1:20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</row>
    <row r="237" spans="1:20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</row>
    <row r="238" spans="1:20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</row>
    <row r="239" spans="1:20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</row>
    <row r="240" spans="1:20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</row>
    <row r="241" spans="1:20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</row>
    <row r="242" spans="1:20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</row>
    <row r="243" spans="1:20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</row>
    <row r="244" spans="1:20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</row>
    <row r="245" spans="1:20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</row>
    <row r="246" spans="1:20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</row>
    <row r="247" spans="1:20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</row>
    <row r="248" spans="1:20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</row>
    <row r="249" spans="1:20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</row>
    <row r="250" spans="1:20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</row>
    <row r="251" spans="1:20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</row>
    <row r="252" spans="1:20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</row>
    <row r="253" spans="1:20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</row>
    <row r="254" spans="1:20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</row>
    <row r="255" spans="1:20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</row>
    <row r="256" spans="1:20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</row>
    <row r="257" spans="1:20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</row>
    <row r="258" spans="1:20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</row>
    <row r="259" spans="1:20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</row>
    <row r="260" spans="1:20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</row>
    <row r="261" spans="1:20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</row>
    <row r="262" spans="1:20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</row>
    <row r="263" spans="1:20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</row>
    <row r="264" spans="1:20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</row>
    <row r="265" spans="1:20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</row>
    <row r="266" spans="1:20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</row>
    <row r="267" spans="1:20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</row>
    <row r="268" spans="1:20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</row>
    <row r="269" spans="1:20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</row>
    <row r="270" spans="1:20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</row>
    <row r="271" spans="1:20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</row>
    <row r="272" spans="1:20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</row>
    <row r="273" spans="1:20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</row>
    <row r="274" spans="1:20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</row>
    <row r="275" spans="1:20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</row>
    <row r="276" spans="1:20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</row>
    <row r="277" spans="1:20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</row>
    <row r="278" spans="1:20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</row>
    <row r="279" spans="1:20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</row>
    <row r="280" spans="1:20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</row>
    <row r="281" spans="1:20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</row>
    <row r="282" spans="1:20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</row>
    <row r="283" spans="1:20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</row>
    <row r="284" spans="1:20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</row>
    <row r="285" spans="1:20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</row>
    <row r="286" spans="1:20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</row>
    <row r="287" spans="1:20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</row>
    <row r="288" spans="1:20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</row>
    <row r="289" spans="1:20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</row>
    <row r="290" spans="1:20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</row>
    <row r="291" spans="1:20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</row>
    <row r="292" spans="1:20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</row>
    <row r="293" spans="1:20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</row>
    <row r="294" spans="1:20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</row>
    <row r="295" spans="1:20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</row>
    <row r="296" spans="1:20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</row>
    <row r="297" spans="1:20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</row>
    <row r="298" spans="1:20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</row>
    <row r="299" spans="1:20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</row>
    <row r="300" spans="1:20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</row>
    <row r="301" spans="1:20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</row>
    <row r="302" spans="1:20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</row>
    <row r="303" spans="1:20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</row>
    <row r="304" spans="1:20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</row>
    <row r="305" spans="1:20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</row>
    <row r="306" spans="1:20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</row>
    <row r="307" spans="1:20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</row>
    <row r="308" spans="1:20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</row>
    <row r="309" spans="1:20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</row>
    <row r="310" spans="1:20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</row>
    <row r="311" spans="1:20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</row>
    <row r="312" spans="1:20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</row>
    <row r="313" spans="1:20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</row>
    <row r="314" spans="1:20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</row>
    <row r="315" spans="1:20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</row>
    <row r="316" spans="1:20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</row>
    <row r="317" spans="1:20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</row>
    <row r="318" spans="1:20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</row>
    <row r="319" spans="1:20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</row>
    <row r="320" spans="1:20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</row>
    <row r="321" spans="1:20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</row>
    <row r="322" spans="1:20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</row>
    <row r="323" spans="1:20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</row>
    <row r="324" spans="1:20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</row>
    <row r="325" spans="1:20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</row>
    <row r="326" spans="1:20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</row>
    <row r="327" spans="1:20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</row>
    <row r="328" spans="1:20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</row>
    <row r="329" spans="1:20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</row>
    <row r="330" spans="1:20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</row>
    <row r="331" spans="1:20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</row>
    <row r="332" spans="1:20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</row>
    <row r="333" spans="1:20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</row>
    <row r="334" spans="1:20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</row>
    <row r="335" spans="1:20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</row>
    <row r="336" spans="1:20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</row>
    <row r="337" spans="1:20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</row>
    <row r="338" spans="1:20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</row>
    <row r="339" spans="1:20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</row>
    <row r="340" spans="1:20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</row>
    <row r="341" spans="1:20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</row>
    <row r="342" spans="1:20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</row>
    <row r="343" spans="1:20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</row>
    <row r="344" spans="1:20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</row>
    <row r="345" spans="1:20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</row>
    <row r="346" spans="1:20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</row>
    <row r="347" spans="1:20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</row>
    <row r="348" spans="1:20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</row>
    <row r="349" spans="1:20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</row>
    <row r="350" spans="1:20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</row>
    <row r="351" spans="1:20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</row>
    <row r="352" spans="1:20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</row>
    <row r="353" spans="1:20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</row>
    <row r="354" spans="1:20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</row>
    <row r="355" spans="1:20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</row>
    <row r="356" spans="1:20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</row>
    <row r="357" spans="1:20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</row>
    <row r="358" spans="1:20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</row>
    <row r="359" spans="1:20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</row>
    <row r="360" spans="1:20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</row>
    <row r="361" spans="1:20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</row>
    <row r="362" spans="1:20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</row>
    <row r="363" spans="1:20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</row>
    <row r="364" spans="1:20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</row>
    <row r="365" spans="1:20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</row>
    <row r="366" spans="1:20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</row>
    <row r="367" spans="1:20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</row>
    <row r="368" spans="1:20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</row>
    <row r="369" spans="1:20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</row>
    <row r="370" spans="1:20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</row>
    <row r="371" spans="1:20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</row>
    <row r="372" spans="1:20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</row>
    <row r="373" spans="1:20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</row>
    <row r="374" spans="1:20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</row>
    <row r="375" spans="1:20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</row>
    <row r="376" spans="1:20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</row>
    <row r="377" spans="1:20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</row>
    <row r="378" spans="1:20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</row>
    <row r="379" spans="1:20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</row>
    <row r="380" spans="1:20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</row>
    <row r="381" spans="1:20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</row>
    <row r="382" spans="1:20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</row>
    <row r="383" spans="1:20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</row>
    <row r="384" spans="1:20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</row>
    <row r="385" spans="1:20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</row>
    <row r="386" spans="1:20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</row>
    <row r="387" spans="1:20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</row>
    <row r="388" spans="1:20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</row>
    <row r="389" spans="1:20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</row>
    <row r="390" spans="1:20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</row>
    <row r="391" spans="1:20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</row>
    <row r="392" spans="1:20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</row>
    <row r="393" spans="1:20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</row>
    <row r="394" spans="1:20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</row>
    <row r="395" spans="1:20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</row>
    <row r="396" spans="1:20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</row>
    <row r="397" spans="1:20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</row>
    <row r="398" spans="1:20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</row>
    <row r="399" spans="1:20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</row>
    <row r="400" spans="1:20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</row>
    <row r="401" spans="1:20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</row>
    <row r="402" spans="1:20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</row>
    <row r="403" spans="1:20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</row>
    <row r="404" spans="1:20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</row>
    <row r="405" spans="1:20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</row>
    <row r="406" spans="1:20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</row>
    <row r="407" spans="1:20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</row>
    <row r="408" spans="1:20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</row>
    <row r="409" spans="1:20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</row>
    <row r="410" spans="1:20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</row>
    <row r="411" spans="1:20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</row>
    <row r="412" spans="1:20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</row>
    <row r="413" spans="1:20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</row>
    <row r="414" spans="1:20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</row>
    <row r="415" spans="1:20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</row>
    <row r="416" spans="1:20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</row>
    <row r="417" spans="1:20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</row>
    <row r="418" spans="1:20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</row>
    <row r="419" spans="1:20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</row>
    <row r="420" spans="1:20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</row>
    <row r="421" spans="1:20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</row>
    <row r="422" spans="1:20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</row>
    <row r="423" spans="1:20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</row>
    <row r="424" spans="1:20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</row>
    <row r="425" spans="1:20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</row>
    <row r="426" spans="1:20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</row>
    <row r="427" spans="1:20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</row>
    <row r="428" spans="1:20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</row>
    <row r="429" spans="1:20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</row>
    <row r="430" spans="1:20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</row>
    <row r="431" spans="1:20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</row>
    <row r="432" spans="1:20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</row>
    <row r="433" spans="1:20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</row>
    <row r="434" spans="1:20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</row>
    <row r="435" spans="1:20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</row>
    <row r="436" spans="1:20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</row>
    <row r="437" spans="1:20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</row>
    <row r="438" spans="1:20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</row>
    <row r="439" spans="1:20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</row>
    <row r="440" spans="1:20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</row>
    <row r="441" spans="1:20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</row>
    <row r="442" spans="1:20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</row>
    <row r="443" spans="1:20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</row>
    <row r="444" spans="1:20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</row>
    <row r="445" spans="1:20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</row>
    <row r="446" spans="1:20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</row>
    <row r="447" spans="1:20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</row>
    <row r="448" spans="1:20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</row>
    <row r="449" spans="1:20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</row>
    <row r="450" spans="1:20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</row>
    <row r="451" spans="1:20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</row>
    <row r="452" spans="1:20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</row>
    <row r="453" spans="1:20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</row>
    <row r="454" spans="1:20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</row>
    <row r="455" spans="1:20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</row>
    <row r="456" spans="1:20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</row>
    <row r="457" spans="1:20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</row>
    <row r="458" spans="1:20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</row>
    <row r="459" spans="1:20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</row>
    <row r="460" spans="1:20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</row>
    <row r="461" spans="1:20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</row>
    <row r="462" spans="1:20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</row>
    <row r="463" spans="1:20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</row>
    <row r="464" spans="1:20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</row>
    <row r="465" spans="1:20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</row>
    <row r="466" spans="1:20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</row>
    <row r="467" spans="1:20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</row>
    <row r="468" spans="1:20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</row>
    <row r="469" spans="1:20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</row>
    <row r="470" spans="1:20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</row>
    <row r="471" spans="1:20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</row>
    <row r="472" spans="1:20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</row>
    <row r="473" spans="1:20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</row>
    <row r="474" spans="1:20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</row>
    <row r="475" spans="1:20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</row>
    <row r="476" spans="1:20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</row>
    <row r="477" spans="1:20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</row>
    <row r="478" spans="1:20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</row>
    <row r="479" spans="1:20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</row>
    <row r="480" spans="1:20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</row>
    <row r="481" spans="1:20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</row>
    <row r="482" spans="1:20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</row>
    <row r="483" spans="1:20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</row>
    <row r="484" spans="1:20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</row>
    <row r="485" spans="1:20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</row>
    <row r="486" spans="1:20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</row>
    <row r="487" spans="1:20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</row>
    <row r="488" spans="1:20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</row>
    <row r="489" spans="1:20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</row>
    <row r="490" spans="1:20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</row>
    <row r="491" spans="1:20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</row>
    <row r="492" spans="1:20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</row>
    <row r="493" spans="1:20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</row>
    <row r="494" spans="1:20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</row>
    <row r="495" spans="1:20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</row>
    <row r="496" spans="1:20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</row>
    <row r="497" spans="1:20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</row>
    <row r="498" spans="1:20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</row>
    <row r="499" spans="1:20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</row>
    <row r="500" spans="1:20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</row>
    <row r="501" spans="1:20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</row>
    <row r="502" spans="1:20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</row>
    <row r="503" spans="1:20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</row>
    <row r="504" spans="1:20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</row>
    <row r="505" spans="1:20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</row>
    <row r="506" spans="1:20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</row>
    <row r="507" spans="1:20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</row>
    <row r="508" spans="1:20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</row>
    <row r="509" spans="1:20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</row>
    <row r="510" spans="1:20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</row>
    <row r="511" spans="1:20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</row>
    <row r="512" spans="1:20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</row>
    <row r="513" spans="1:20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</row>
    <row r="514" spans="1:20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